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766"/>
  <workbookPr defaultThemeVersion="166925"/>
  <mc:AlternateContent xmlns:mc="http://schemas.openxmlformats.org/markup-compatibility/2006">
    <mc:Choice Requires="x15">
      <x15ac:absPath xmlns:x15ac="http://schemas.microsoft.com/office/spreadsheetml/2010/11/ac" url="E:\Forex book\"/>
    </mc:Choice>
  </mc:AlternateContent>
  <bookViews>
    <workbookView xWindow="0" yWindow="0" windowWidth="20430" windowHeight="6840"/>
  </bookViews>
  <sheets>
    <sheet name="Valoración de entorno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xlnm._FilterDatabase">#REF!</definedName>
    <definedName name="__xlnm.Print_Area_1">#REF!</definedName>
    <definedName name="__xlnm.Print_Area_2">"#REF!"</definedName>
    <definedName name="__xlnm.Print_Titles">('[1]P&amp;L-USD'!$A$1:$D$7,'[1]P&amp;L-USD'!$1:$7)</definedName>
    <definedName name="__xlnm.Print_Titles_1">(#REF!,#REF!)</definedName>
    <definedName name="__xlnm.Print_Titles_2">"#REF!"</definedName>
    <definedName name="_012_03试算平衡表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'[2]267700 2005'!#REF!</definedName>
    <definedName name="_DAT8">'[2]267700 2005'!#REF!</definedName>
    <definedName name="_Fill" hidden="1">#REF!</definedName>
    <definedName name="_Key1" hidden="1">'[3]05'!#REF!</definedName>
    <definedName name="_Key2" hidden="1">'[3]05'!#REF!</definedName>
    <definedName name="_Order1" hidden="1">255</definedName>
    <definedName name="_Order2" hidden="1">0</definedName>
    <definedName name="_Sort" hidden="1">'[3]05'!#REF!</definedName>
    <definedName name="a">#REF!</definedName>
    <definedName name="abc">#REF!</definedName>
    <definedName name="Abstimmung">[4]Abstimmung_HB!$K$7:$L$38</definedName>
    <definedName name="adj">'[5]Adjust after count'!$C$1:$E$65536</definedName>
    <definedName name="anscount" hidden="1">1</definedName>
    <definedName name="ARA_Threshold">#REF!</definedName>
    <definedName name="Archiv">[6]Datenarchiv_SAP_Download!$1:$1048576</definedName>
    <definedName name="ARP_Threshold">#REF!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erOp">[7]BereinigungGuV!$A$54:$E$76</definedName>
    <definedName name="BerOpCol">[7]BereinigungGuV!$A$54:$E$54</definedName>
    <definedName name="BerOpRow">[7]BereinigungGuV!$A$54:$A$76</definedName>
    <definedName name="BerWP">[7]BereinigungGuV!$A$29:$E$51</definedName>
    <definedName name="BerWPCol">[7]BereinigungGuV!$A$29:$E$29</definedName>
    <definedName name="BerWPRow">[7]BereinigungGuV!$A$29:$A$51</definedName>
    <definedName name="BG_Del" hidden="1">15</definedName>
    <definedName name="BG_Ins" hidden="1">4</definedName>
    <definedName name="BG_Mod" hidden="1">6</definedName>
    <definedName name="Bilanzplan">[7]Bilanzplanung!$A$1:$AG$796</definedName>
    <definedName name="BilanzplanCol">[7]Bilanzplanung!$A$1:$AG$1</definedName>
    <definedName name="BilanzplanRow">[7]Bilanzplanung!$A$1:$A$796</definedName>
    <definedName name="BilBaseCase">#REF!</definedName>
    <definedName name="BilBaseline">#REF!</definedName>
    <definedName name="BilManagementCase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7">#REF!</definedName>
    <definedName name="DATA8">#REF!</definedName>
    <definedName name="DATA9">#REF!</definedName>
    <definedName name="Daten">'[8]03'!$A$1:$IV$65536</definedName>
    <definedName name="DatenbankSAP">[6]Datenbank_SAP_Download!$1:$1048576</definedName>
    <definedName name="Datenimport">[6]Datenimport_lfd._GJ!$A$2:$N$577</definedName>
    <definedName name="dd">#REF!</definedName>
    <definedName name="DLIEU">'[5]pivot in May'!$A$1:$B$65536</definedName>
    <definedName name="Documents_array">[9]XL4Poppy!$B$1:$B$16</definedName>
    <definedName name="dsf">#REF!</definedName>
    <definedName name="duong">#REF!</definedName>
    <definedName name="Excel_BuiltIn_Print_Area_1">#REF!</definedName>
    <definedName name="Excel_BuiltIn_Print_Titles_2">('[1]P&amp;L-VND'!#REF!,'[1]P&amp;L-VND'!$A$1:$IL$7)</definedName>
    <definedName name="Excel_BuiltIn_Print_Titles_4">('[1]P&amp;L-USD'!$A$1:$D$7,'[1]P&amp;L-USD'!$1:$7)</definedName>
    <definedName name="F">#REF!</definedName>
    <definedName name="FP">#REF!</definedName>
    <definedName name="GuVPlan">[7]GuVPlanung!$A$1:$AG$496</definedName>
    <definedName name="GuVPlanCol">[7]GuVPlanung!$A$1:$AG$1</definedName>
    <definedName name="GuVPlanRow">[7]GuVPlanung!$A$1:$A$496</definedName>
    <definedName name="Hello">'[9]XL4Poppy (2)'!$A$15</definedName>
    <definedName name="_xlnm.Print_Titles">#N/A</definedName>
    <definedName name="InputdatenGuV">[7]GuV_Detail!$A$1:$BU$786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8/2015 08:15:4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datenNeu">'[10]Werte IST '!$A$6+'[10]Werte IST '!$A$5:$S$65536</definedName>
    <definedName name="Kostenartenstamm">[11]Kostenartenstamm!$B$7:$K$1494</definedName>
    <definedName name="KrediteLangfr">[7]Kreditlinien!$A$2:$DZ$43</definedName>
    <definedName name="KrediteLangfrCol">[7]Kreditlinien!$A$2:$DZ$2</definedName>
    <definedName name="KrediteLangfrRow">[7]Kreditlinien!$A$2:$A$43</definedName>
    <definedName name="L_AcctDes">#REF!</definedName>
    <definedName name="L_Adjust">#REF!</definedName>
    <definedName name="L_Adjust_GT">#REF!</definedName>
    <definedName name="L_AJE_Tot">#REF!</definedName>
    <definedName name="L_AJE_Tot_GT">#REF!</definedName>
    <definedName name="L_CompNum">#REF!</definedName>
    <definedName name="L_CY_Beg">#REF!</definedName>
    <definedName name="L_CY_Beg_GT">#REF!</definedName>
    <definedName name="L_CY_End">#REF!</definedName>
    <definedName name="L_CY_End_GT">#REF!</definedName>
    <definedName name="L_GrpNum">#REF!</definedName>
    <definedName name="L_Headings">#REF!</definedName>
    <definedName name="L_KeyValue">#REF!</definedName>
    <definedName name="L_PY_End">#REF!</definedName>
    <definedName name="L_PY_End_GT">#REF!</definedName>
    <definedName name="L_RJE_Tot">#REF!</definedName>
    <definedName name="L_RJE_Tot_GT">#REF!</definedName>
    <definedName name="L_RowNum">#REF!</definedName>
    <definedName name="MOPItems">'[12]Codification lignes MOP'!$L$3:$L$38</definedName>
    <definedName name="NKC_SoTien_GhiCo">'[13]Nhat ky chung'!$K$8:$K$18895</definedName>
    <definedName name="NKC_SoTien_GhiNo">'[13]Nhat ky chung'!$J$8:$J$18895</definedName>
    <definedName name="NKC_TKKT_GhiCo">'[13]Nhat ky chung'!$I$8:$I$18895</definedName>
    <definedName name="NKC_TKKT_GhiNo">'[13]Nhat ky chung'!$H$8:$H$18895</definedName>
    <definedName name="nv" hidden="1">'[3]05'!#REF!</definedName>
    <definedName name="o">[14]Lead!$J$1:$J$38</definedName>
    <definedName name="OriginalGuV">[7]BereinigungGuV!$A$3:$V$25</definedName>
    <definedName name="OriginalGuVCol">[7]BereinigungGuV!$A$3:$V$3</definedName>
    <definedName name="OriginalGuVRow">[7]BereinigungGuV!$A$3:$A$25</definedName>
    <definedName name="PI.09.094">#REF!</definedName>
    <definedName name="PI.09.112">#REF!</definedName>
    <definedName name="Pivot_IST">#REF!</definedName>
    <definedName name="Pivot_Plan">#REF!</definedName>
    <definedName name="Pivot_VJ">#REF!</definedName>
    <definedName name="PriceList">#REF!</definedName>
    <definedName name="Print_Area_1">"#REF!"</definedName>
    <definedName name="Print_Area_1_1">"#REF!"</definedName>
    <definedName name="Print_Area_1_2">"#REF!"</definedName>
    <definedName name="Print_Area_MI">'[15]PRTN CAP'!#REF!</definedName>
    <definedName name="Print_Titles_1">#REF!</definedName>
    <definedName name="Print_Titles_2">"#REF!"</definedName>
    <definedName name="Print_Titles_2_1">"#REF!"</definedName>
    <definedName name="Print_Titles_2_2">"#REF!"</definedName>
    <definedName name="Ref_1">#REF!</definedName>
    <definedName name="Ref_2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denliste">#REF!</definedName>
    <definedName name="SAPBEXrevision" hidden="1">1</definedName>
    <definedName name="SAPBEXsysID" hidden="1">"D2P"</definedName>
    <definedName name="SAPBEXwbID" hidden="1">"8NZ2MNQ3SGY7UCX740O1QC6AF"</definedName>
    <definedName name="sds">#REF!</definedName>
    <definedName name="stamm">[16]Stammdaten!$1:$1048576</definedName>
    <definedName name="Stammdaten_SuSa">[17]Stammdaten_SuSa!$1:$1048576</definedName>
    <definedName name="T">#REF!</definedName>
    <definedName name="TaiKhoan">#REF!</definedName>
    <definedName name="Temp">[6]Datenimport_lfd._GJ!$1:$1048576</definedName>
    <definedName name="temp1">[6]Import_SAP!$1:$1048576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'[18]notes - BS'!#REF!</definedName>
    <definedName name="TextRefCopy10">#REF!</definedName>
    <definedName name="TextRefCopy11">[19]Tickmarks!#REF!</definedName>
    <definedName name="TextRefCopy12">[19]Tickmarks!#REF!</definedName>
    <definedName name="TextRefCopy13">[19]Tickmarks!#REF!</definedName>
    <definedName name="TextRefCopy14">#REF!</definedName>
    <definedName name="TextRefCopy15">[19]Tickmarks!#REF!</definedName>
    <definedName name="TextRefCopy16">#REF!</definedName>
    <definedName name="TextRefCopy17">#REF!</definedName>
    <definedName name="TextRefCopy18">#REF!</definedName>
    <definedName name="TextRefCopy19">'[20]24. CIT'!#REF!</definedName>
    <definedName name="TextRefCopy2">'[18]notes - BS'!#REF!</definedName>
    <definedName name="TextRefCopy20">'[20]P&amp;L'!$D$41</definedName>
    <definedName name="TextRefCopy21">'[19]Related parties'!#REF!</definedName>
    <definedName name="TextRefCopy25">[21]HCMC12mth!$J$31</definedName>
    <definedName name="TextRefCopy3">#REF!</definedName>
    <definedName name="TextRefCopy30">'[19]FA Movement'!$K$14</definedName>
    <definedName name="TextRefCopy36">'[19]FA Movement'!#REF!</definedName>
    <definedName name="TextRefCopy4">#REF!</definedName>
    <definedName name="TextRefCopy48">'[19]FA Movement'!#REF!</definedName>
    <definedName name="TextRefCopy49">'[19]FA Movement'!#REF!</definedName>
    <definedName name="TextRefCopy5">#REF!</definedName>
    <definedName name="TextRefCopy51">'[19]FA Movement'!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</definedName>
    <definedName name="TK_So">[22]Macros!$BB$402:$BB$851</definedName>
    <definedName name="TKDauKy_Co">[22]Macros!$BE$402:$BE$851</definedName>
    <definedName name="TKDauKy_No">[22]Macros!$BD$402:$BD$851</definedName>
    <definedName name="TS_tang_trong_nam">#REF!</definedName>
    <definedName name="tt">"#REF!"</definedName>
    <definedName name="tt_1">"#REF!"</definedName>
    <definedName name="tt_1_1">"#REF!"</definedName>
    <definedName name="tt_1_2">"#REF!"</definedName>
    <definedName name="tt_1_3">"#REF!"</definedName>
    <definedName name="tt_2">"#REF!"</definedName>
    <definedName name="wrn.Aging._.and._.Trend._.Analysis." hidden="1">{#N/A,#N/A,FALSE,"Aging Summary";#N/A,#N/A,FALSE,"Ratio Analysis";#N/A,#N/A,FALSE,"Test 120 Day Accts";#N/A,#N/A,FALSE,"Tickmarks"}</definedName>
    <definedName name="XREF_COLUMN_1" hidden="1">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RangeCount" hidden="1">3</definedName>
    <definedName name="_xlnm.Print_Area" localSheetId="0">'Valoración de entornos'!$A$1:$I$20</definedName>
    <definedName name="ZusammenfassungIst">'[10]Pivot Ist'!$B$5:$Q$50000</definedName>
    <definedName name="ZusammenfassungPlan">'[10]Pivot Plan'!$B$6:$P$65536</definedName>
    <definedName name="ZusammenfassungVJ">'[10]PIVOT VJ'!$B$5:$P$65536</definedName>
    <definedName name="会计分录序时簿">#REF!</definedName>
    <definedName name="科目">#REF!</definedName>
    <definedName name="科目余额表">#REF!</definedName>
    <definedName name="试算平衡表">#REF!</definedName>
    <definedName name="试算平衡表2012_01">[23]Jan!#REF!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" i="2" l="1"/>
  <c r="E13" i="2" s="1"/>
  <c r="H5" i="2" l="1"/>
  <c r="H6" i="2"/>
  <c r="H7" i="2"/>
  <c r="H8" i="2"/>
  <c r="H9" i="2"/>
  <c r="H10" i="2"/>
  <c r="H4" i="2"/>
</calcChain>
</file>

<file path=xl/sharedStrings.xml><?xml version="1.0" encoding="utf-8"?>
<sst xmlns="http://schemas.openxmlformats.org/spreadsheetml/2006/main" count="21" uniqueCount="19">
  <si>
    <t>D1</t>
  </si>
  <si>
    <t>H4</t>
  </si>
  <si>
    <t>H1</t>
  </si>
  <si>
    <t>Valoración de entornos</t>
  </si>
  <si>
    <t>Neutro</t>
  </si>
  <si>
    <t>Neutro con sesgo bajista</t>
  </si>
  <si>
    <t>Fuerte alcista</t>
  </si>
  <si>
    <t>Claramente alcista</t>
  </si>
  <si>
    <t>Claramente bajista</t>
  </si>
  <si>
    <t>Fuerte bajista</t>
  </si>
  <si>
    <t>Neutro con sesgo alcista</t>
  </si>
  <si>
    <t>x</t>
  </si>
  <si>
    <t>Puntuación:</t>
  </si>
  <si>
    <t>Entorno alcista fuerte &gt;= 0,5</t>
  </si>
  <si>
    <t>Entorno alcista débil &gt;= 0,3 y &lt;= 0,4</t>
  </si>
  <si>
    <t>Entorno bajista fuerte &lt;= -0,5</t>
  </si>
  <si>
    <t>Entorno bajista débil &lt;= -0,3 y &gt;= -0,4</t>
  </si>
  <si>
    <t>Entorno neutro &lt; 0,3 y &gt; -0,3</t>
  </si>
  <si>
    <t>www.forexenpractica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Calibri Light"/>
      <family val="2"/>
      <scheme val="major"/>
    </font>
    <font>
      <sz val="11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sz val="14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Century Gothic"/>
      <family val="2"/>
    </font>
  </fonts>
  <fills count="6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 style="thin">
        <color theme="1" tint="0.499984740745262"/>
      </left>
      <right/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/>
      <top/>
      <bottom/>
      <diagonal/>
    </border>
    <border>
      <left/>
      <right style="thin">
        <color theme="1" tint="0.499984740745262"/>
      </right>
      <top/>
      <bottom/>
      <diagonal/>
    </border>
    <border>
      <left style="thin">
        <color theme="1" tint="0.499984740745262"/>
      </left>
      <right/>
      <top/>
      <bottom style="thin">
        <color theme="1" tint="0.499984740745262"/>
      </bottom>
      <diagonal/>
    </border>
    <border>
      <left/>
      <right style="thin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32">
    <xf numFmtId="0" fontId="0" fillId="0" borderId="0" xfId="0"/>
    <xf numFmtId="164" fontId="4" fillId="2" borderId="0" xfId="0" applyNumberFormat="1" applyFont="1" applyFill="1" applyAlignment="1">
      <alignment horizontal="center"/>
    </xf>
    <xf numFmtId="0" fontId="0" fillId="3" borderId="0" xfId="0" applyFill="1"/>
    <xf numFmtId="0" fontId="2" fillId="3" borderId="0" xfId="0" applyFont="1" applyFill="1"/>
    <xf numFmtId="0" fontId="0" fillId="3" borderId="0" xfId="0" applyFill="1" applyAlignment="1">
      <alignment horizontal="center"/>
    </xf>
    <xf numFmtId="9" fontId="0" fillId="3" borderId="0" xfId="1" applyFont="1" applyFill="1"/>
    <xf numFmtId="0" fontId="3" fillId="4" borderId="0" xfId="0" applyFont="1" applyFill="1"/>
    <xf numFmtId="0" fontId="4" fillId="4" borderId="0" xfId="0" applyFont="1" applyFill="1"/>
    <xf numFmtId="0" fontId="3" fillId="4" borderId="0" xfId="0" applyFont="1" applyFill="1" applyAlignment="1">
      <alignment horizontal="center"/>
    </xf>
    <xf numFmtId="0" fontId="3" fillId="4" borderId="0" xfId="0" applyFont="1" applyFill="1" applyAlignment="1">
      <alignment horizontal="right"/>
    </xf>
    <xf numFmtId="9" fontId="5" fillId="4" borderId="0" xfId="1" applyFont="1" applyFill="1" applyAlignment="1">
      <alignment horizontal="center"/>
    </xf>
    <xf numFmtId="9" fontId="5" fillId="4" borderId="0" xfId="1" applyFont="1" applyFill="1"/>
    <xf numFmtId="0" fontId="0" fillId="4" borderId="0" xfId="0" applyFill="1"/>
    <xf numFmtId="9" fontId="0" fillId="4" borderId="0" xfId="1" applyFont="1" applyFill="1"/>
    <xf numFmtId="0" fontId="4" fillId="5" borderId="1" xfId="0" applyFont="1" applyFill="1" applyBorder="1"/>
    <xf numFmtId="0" fontId="4" fillId="5" borderId="2" xfId="0" applyFont="1" applyFill="1" applyBorder="1"/>
    <xf numFmtId="0" fontId="4" fillId="5" borderId="3" xfId="0" applyFont="1" applyFill="1" applyBorder="1"/>
    <xf numFmtId="0" fontId="0" fillId="5" borderId="4" xfId="0" applyFill="1" applyBorder="1"/>
    <xf numFmtId="0" fontId="4" fillId="5" borderId="4" xfId="0" applyFont="1" applyFill="1" applyBorder="1"/>
    <xf numFmtId="0" fontId="4" fillId="5" borderId="5" xfId="0" applyFont="1" applyFill="1" applyBorder="1"/>
    <xf numFmtId="9" fontId="0" fillId="5" borderId="6" xfId="1" applyFont="1" applyFill="1" applyBorder="1"/>
    <xf numFmtId="0" fontId="4" fillId="4" borderId="0" xfId="0" applyFont="1" applyFill="1" applyBorder="1"/>
    <xf numFmtId="0" fontId="0" fillId="4" borderId="0" xfId="0" applyFill="1" applyBorder="1"/>
    <xf numFmtId="9" fontId="0" fillId="4" borderId="0" xfId="1" applyFont="1" applyFill="1" applyBorder="1"/>
    <xf numFmtId="0" fontId="0" fillId="4" borderId="0" xfId="0" quotePrefix="1" applyFill="1"/>
    <xf numFmtId="165" fontId="0" fillId="4" borderId="0" xfId="0" applyNumberFormat="1" applyFill="1"/>
    <xf numFmtId="0" fontId="8" fillId="5" borderId="7" xfId="2" applyFont="1" applyFill="1" applyBorder="1" applyAlignment="1">
      <alignment horizontal="center"/>
    </xf>
    <xf numFmtId="0" fontId="8" fillId="5" borderId="8" xfId="2" applyFont="1" applyFill="1" applyBorder="1" applyAlignment="1">
      <alignment horizontal="center"/>
    </xf>
    <xf numFmtId="0" fontId="8" fillId="5" borderId="9" xfId="2" applyFont="1" applyFill="1" applyBorder="1" applyAlignment="1">
      <alignment horizontal="center"/>
    </xf>
    <xf numFmtId="0" fontId="4" fillId="4" borderId="0" xfId="0" applyFont="1" applyFill="1" applyAlignment="1" applyProtection="1">
      <alignment horizontal="center"/>
      <protection locked="0"/>
    </xf>
    <xf numFmtId="0" fontId="6" fillId="5" borderId="0" xfId="0" applyFont="1" applyFill="1" applyAlignment="1" applyProtection="1">
      <alignment horizontal="center" vertical="center" wrapText="1"/>
      <protection hidden="1"/>
    </xf>
    <xf numFmtId="164" fontId="4" fillId="2" borderId="0" xfId="0" applyNumberFormat="1" applyFont="1" applyFill="1" applyAlignment="1" applyProtection="1">
      <alignment horizontal="center"/>
      <protection hidden="1"/>
    </xf>
  </cellXfs>
  <cellStyles count="3">
    <cellStyle name="Lien hypertexte" xfId="2" builtinId="8"/>
    <cellStyle name="Normal" xfId="0" builtinId="0"/>
    <cellStyle name="Pourcentage" xfId="1" builtinId="5"/>
  </cellStyles>
  <dxfs count="5">
    <dxf>
      <font>
        <color theme="3"/>
      </font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AC0000"/>
      </font>
      <fill>
        <patternFill>
          <bgColor rgb="FFFFEB9C"/>
        </patternFill>
      </fill>
    </dxf>
    <dxf>
      <font>
        <color rgb="FF00A249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00A249"/>
      <color rgb="FFAC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ny\Lagerunde\A2007%20-%20Emsa%202020\004_Finanzdaten\Monatsreporting\GuV\EVN_1511_PL_151212_00_FC%20November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\Finance\CO\A01%20Monatsauswertungen\AXX1%20Managemenerfolgsrechnung\Analysen\MER%20208%202012%20%2099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\Finance\CO\A01%20Monatsauswertungen\A01%20Managementerfolgsrechnung\Analysen\2016\Management%20GuV%202016_Stand%202016%2006_V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u22nt\GPS\Phase%202%20-%20Construction\SP3%20-%20Compte%20de%20R&#233;sultat\9.%20R&#233;pertoire%20de%20travail\Simplification\FI-CO-314_Appendix%201_simplification_M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Received%20Files\KiemToan%201-12\GP_KTVN%201-12_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1%20Selling%20Leadshee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IBM\0200_SomersAssc.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\Finance\FI\EMSA%20GmbH\Jahresabschluss\JA%202015\07_Anhang\Sonst.%20%20Finanz.%20Verpflichtungen\Leasing\Abstimmung%20Leasing_Aufwan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\Finance\FI\Emsa%20Konzern%20Monatsabschluss\2016%2010\EMSA%20GROUP\Input\Bilanz-Reporting%20SEB%20-%20MAST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udit\PVGC\NOTES-F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0%20%20Cashflows%20statements%20working%20paper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\Finance\FI\EMSA%20GmbH\Jahresabschluss\JA%2005%2012\JA%202005%20Aktiva%20Fa%2001%20-xx-%20St%20Verm&#246;gensgegenst&#228;nde%20253%20060210%2099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luu\AppData\Local\Microsoft\Windows\Temporary%20Internet%20Files\Content.Outlook\4RL4KAEN\FS%20-%20Mr.Tu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%20Fixed%20Assets%20-%20Movement%20Schedule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Received%20Files\KiemToan%201-12\GP_Extrac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ny\Lagerunde\A2007%20-%20Emsa%202020\004_Finanzdaten\Monatsreporting\GuV\Monthly%20reporting%20ETC%202015_FC%20Novemb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Konzern\Wiethaeuper\Jahresabschlu&#223;\Dr.%20M&#246;nstermann\Listanforderu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\Finance\FI\EMSA%20GmbH\Monatsabschluss\2016\FI_Anlagengitter_BUKRS_0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REHOUSE\3.FINISHED%20GOODS%20WH\Nam%202013\May\1305_FG%20WAREHOUSE%20ON%20IN%20May%202013_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\Finance\FI\EMSA%20GmbH\Monatsabschluss\2016\FI_Gewinn_und_Verlustrechnung_EMSA_GmbH_%20203%20010115%20999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onhard%20Zinn\Nomadesk\EMSA\10%20-%20Business%20Model\20150629_Business%20Plan_EMSA_v09_nachG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igene%20Daten\SV%20Group%20Deutschland\Laufwerk_X\ABSCHLUSS\Jahresabschluss\2009\Konzernabschluss%20SV_DE\Konzernabschluss_2009_Pr&#252;fer_PwC\Konsolidierungsdatei_20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ngagementTemp\Factory%20No.3\Wp%20XN%2028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Tabelle1"/>
      <sheetName val="Info HQ"/>
      <sheetName val="P&amp;L-USD"/>
      <sheetName val="P&amp;L-VND"/>
      <sheetName val="IF pieces"/>
      <sheetName val="cover"/>
      <sheetName val="chart "/>
      <sheetName val="structure current"/>
      <sheetName val="structure fut"/>
      <sheetName val="Structure New"/>
      <sheetName val="--&gt;"/>
      <sheetName val="Result Finalisation YE"/>
      <sheetName val="COA"/>
      <sheetName val="Cash Form"/>
      <sheetName val="Cash Form (2)"/>
      <sheetName val="Sheet1"/>
    </sheetNames>
    <sheetDataSet>
      <sheetData sheetId="0"/>
      <sheetData sheetId="1"/>
      <sheetData sheetId="2"/>
      <sheetData sheetId="3">
        <row r="1">
          <cell r="D1" t="str">
            <v>Cockpit</v>
          </cell>
        </row>
        <row r="2">
          <cell r="N2" t="str">
            <v>USD</v>
          </cell>
          <cell r="AH2" t="str">
            <v>Draft Budget Development</v>
          </cell>
        </row>
        <row r="3">
          <cell r="D3" t="str">
            <v xml:space="preserve">EAT </v>
          </cell>
          <cell r="E3">
            <v>0</v>
          </cell>
          <cell r="F3">
            <v>0</v>
          </cell>
          <cell r="Q3" t="str">
            <v>Profit &amp; Loss Report per</v>
          </cell>
          <cell r="T3" t="str">
            <v>June</v>
          </cell>
          <cell r="U3">
            <v>2015</v>
          </cell>
        </row>
        <row r="4">
          <cell r="D4">
            <v>1355338.4309492938</v>
          </cell>
          <cell r="E4">
            <v>0</v>
          </cell>
          <cell r="AG4" t="str">
            <v>wo commodity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account</v>
          </cell>
          <cell r="F5" t="str">
            <v>charge</v>
          </cell>
          <cell r="G5" t="str">
            <v>b</v>
          </cell>
          <cell r="H5">
            <v>2010</v>
          </cell>
          <cell r="I5">
            <v>2011</v>
          </cell>
          <cell r="J5">
            <v>2012</v>
          </cell>
          <cell r="K5">
            <v>2013</v>
          </cell>
          <cell r="L5">
            <v>2014</v>
          </cell>
          <cell r="M5" t="str">
            <v>b</v>
          </cell>
          <cell r="N5" t="str">
            <v>Jan</v>
          </cell>
          <cell r="O5" t="str">
            <v>Feb</v>
          </cell>
          <cell r="P5" t="str">
            <v>Mar</v>
          </cell>
          <cell r="Q5" t="str">
            <v>Apr</v>
          </cell>
          <cell r="R5" t="str">
            <v>May</v>
          </cell>
          <cell r="S5" t="str">
            <v>Jun</v>
          </cell>
          <cell r="T5" t="str">
            <v>Jul</v>
          </cell>
          <cell r="U5" t="str">
            <v>Aug</v>
          </cell>
          <cell r="V5" t="str">
            <v>Sep</v>
          </cell>
          <cell r="W5" t="str">
            <v>Oct</v>
          </cell>
          <cell r="X5" t="str">
            <v>Nov</v>
          </cell>
          <cell r="Y5" t="str">
            <v>Dec</v>
          </cell>
          <cell r="Z5" t="str">
            <v>cum</v>
          </cell>
          <cell r="AA5" t="str">
            <v>b</v>
          </cell>
          <cell r="AB5" t="str">
            <v>rest</v>
          </cell>
          <cell r="AC5" t="str">
            <v>FC 2015</v>
          </cell>
          <cell r="AD5" t="str">
            <v>b</v>
          </cell>
          <cell r="AE5">
            <v>2011</v>
          </cell>
          <cell r="AF5" t="str">
            <v>FC 2012 II</v>
          </cell>
          <cell r="AG5" t="str">
            <v>Budget 2013</v>
          </cell>
          <cell r="AH5" t="str">
            <v>Budget 2014</v>
          </cell>
          <cell r="AI5" t="str">
            <v>Budget 2015</v>
          </cell>
          <cell r="AJ5" t="str">
            <v>Budget Aim -I-</v>
          </cell>
          <cell r="AK5" t="str">
            <v>Budget Aim -II-</v>
          </cell>
          <cell r="AL5" t="str">
            <v>b</v>
          </cell>
          <cell r="AM5" t="str">
            <v>Test 1</v>
          </cell>
          <cell r="AN5" t="str">
            <v>Test 2</v>
          </cell>
          <cell r="AO5" t="str">
            <v>b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1401.026207360315</v>
          </cell>
          <cell r="O6">
            <v>21458</v>
          </cell>
          <cell r="P6">
            <v>21413.220724316143</v>
          </cell>
          <cell r="Q6">
            <v>21543.198334993354</v>
          </cell>
          <cell r="R6">
            <v>21666.590253186379</v>
          </cell>
          <cell r="S6">
            <v>21773.471050972137</v>
          </cell>
          <cell r="T6">
            <v>21788.083310755643</v>
          </cell>
          <cell r="U6">
            <v>21988.466322224423</v>
          </cell>
          <cell r="V6">
            <v>22433.221703516949</v>
          </cell>
          <cell r="W6">
            <v>22433.221703516949</v>
          </cell>
          <cell r="X6">
            <v>22433.221703516949</v>
          </cell>
          <cell r="Y6">
            <v>22433.221703516949</v>
          </cell>
          <cell r="Z6">
            <v>21789.094606527498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0500</v>
          </cell>
          <cell r="I7">
            <v>20650</v>
          </cell>
          <cell r="J7">
            <v>20810</v>
          </cell>
          <cell r="K7">
            <v>21070</v>
          </cell>
          <cell r="L7">
            <v>21350</v>
          </cell>
          <cell r="M7">
            <v>0</v>
          </cell>
          <cell r="AA7">
            <v>0</v>
          </cell>
          <cell r="AB7">
            <v>21789.094606527498</v>
          </cell>
          <cell r="AC7">
            <v>21789.094606527498</v>
          </cell>
          <cell r="AD7">
            <v>0</v>
          </cell>
          <cell r="AE7">
            <v>2065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</sheetData>
      <sheetData sheetId="4">
        <row r="1">
          <cell r="A1">
            <v>0</v>
          </cell>
          <cell r="B1">
            <v>0</v>
          </cell>
          <cell r="C1">
            <v>0</v>
          </cell>
          <cell r="D1" t="str">
            <v>Cockpit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 t="str">
            <v>VND</v>
          </cell>
          <cell r="O3">
            <v>0</v>
          </cell>
          <cell r="P3">
            <v>0</v>
          </cell>
          <cell r="Q3" t="str">
            <v>Profit &amp; Loss Report per</v>
          </cell>
          <cell r="R3">
            <v>0</v>
          </cell>
          <cell r="S3">
            <v>0</v>
          </cell>
          <cell r="T3" t="str">
            <v>June</v>
          </cell>
          <cell r="U3">
            <v>201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account</v>
          </cell>
          <cell r="F5" t="str">
            <v>charge</v>
          </cell>
          <cell r="G5" t="str">
            <v>b</v>
          </cell>
          <cell r="H5">
            <v>2010</v>
          </cell>
          <cell r="I5">
            <v>2011</v>
          </cell>
          <cell r="J5">
            <v>2012</v>
          </cell>
          <cell r="K5">
            <v>2013</v>
          </cell>
          <cell r="L5">
            <v>2014</v>
          </cell>
          <cell r="M5" t="str">
            <v>b</v>
          </cell>
          <cell r="N5" t="str">
            <v>Jan</v>
          </cell>
          <cell r="O5" t="str">
            <v>Feb</v>
          </cell>
          <cell r="P5" t="str">
            <v>Mar</v>
          </cell>
          <cell r="Q5" t="str">
            <v>Apr</v>
          </cell>
          <cell r="R5" t="str">
            <v>May</v>
          </cell>
          <cell r="S5" t="str">
            <v>Jun</v>
          </cell>
          <cell r="T5" t="str">
            <v>Jul</v>
          </cell>
          <cell r="U5" t="str">
            <v>Aug</v>
          </cell>
          <cell r="V5" t="str">
            <v>Sep</v>
          </cell>
          <cell r="W5" t="str">
            <v>Oct</v>
          </cell>
          <cell r="X5" t="str">
            <v>Nov</v>
          </cell>
          <cell r="Y5" t="str">
            <v>Dec</v>
          </cell>
          <cell r="Z5" t="str">
            <v>cum</v>
          </cell>
          <cell r="AA5" t="str">
            <v>b</v>
          </cell>
          <cell r="AB5" t="str">
            <v>Test 1</v>
          </cell>
          <cell r="AC5" t="str">
            <v>Test 2</v>
          </cell>
          <cell r="AD5" t="str">
            <v>b</v>
          </cell>
          <cell r="AE5">
            <v>1</v>
          </cell>
          <cell r="AF5">
            <v>2</v>
          </cell>
          <cell r="AG5">
            <v>3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 xml:space="preserve"> 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21788.083310755643</v>
          </cell>
          <cell r="A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chreibung Download"/>
      <sheetName val="Werte IST "/>
      <sheetName val="PC3MIST2012 Kontrolle"/>
      <sheetName val="Pivot KOA"/>
      <sheetName val="Pivot Ist"/>
      <sheetName val="Korrekturen, Ist"/>
      <sheetName val="Output"/>
      <sheetName val="Herleitung"/>
      <sheetName val="WE PC3M3 201206"/>
      <sheetName val="PC3MPlan2012"/>
      <sheetName val="Werte PLAN 2012"/>
      <sheetName val="Pivot Plan"/>
      <sheetName val="Werte VJ"/>
      <sheetName val="Piv KOart VJ"/>
      <sheetName val="PC3MVJ2011"/>
      <sheetName val="PIVOT VJ"/>
      <sheetName val="Korrekturen VJ"/>
      <sheetName val="Themenspeicher"/>
      <sheetName val="Kostenstellen"/>
      <sheetName val="Zuordnung Kostenarten"/>
      <sheetName val="Aufträge"/>
      <sheetName val="Parameter"/>
    </sheetNames>
    <sheetDataSet>
      <sheetData sheetId="0"/>
      <sheetData sheetId="1">
        <row r="5">
          <cell r="A5" t="str">
            <v>Zuordnung</v>
          </cell>
          <cell r="B5" t="str">
            <v>Hilfe 1</v>
          </cell>
          <cell r="C5" t="str">
            <v>Geh Zu</v>
          </cell>
          <cell r="D5" t="str">
            <v>KZ</v>
          </cell>
          <cell r="E5" t="str">
            <v>KST/AUF</v>
          </cell>
          <cell r="F5" t="str">
            <v>KOA</v>
          </cell>
          <cell r="G5" t="str">
            <v>Januar</v>
          </cell>
          <cell r="H5" t="str">
            <v>Februar</v>
          </cell>
          <cell r="I5" t="str">
            <v>März</v>
          </cell>
          <cell r="J5" t="str">
            <v>April</v>
          </cell>
          <cell r="K5" t="str">
            <v>Mai</v>
          </cell>
          <cell r="L5" t="str">
            <v>Juni</v>
          </cell>
          <cell r="M5" t="str">
            <v>Juli</v>
          </cell>
          <cell r="N5" t="str">
            <v>August</v>
          </cell>
          <cell r="O5" t="str">
            <v>September</v>
          </cell>
          <cell r="P5" t="str">
            <v>Oktober</v>
          </cell>
          <cell r="Q5" t="str">
            <v>November</v>
          </cell>
          <cell r="R5" t="str">
            <v>Dezember</v>
          </cell>
          <cell r="S5" t="str">
            <v>JA-Abschl.</v>
          </cell>
        </row>
        <row r="6">
          <cell r="A6" t="str">
            <v>AfA Differenz</v>
          </cell>
          <cell r="B6" t="str">
            <v>AfA Differenz</v>
          </cell>
          <cell r="C6" t="str">
            <v>AfA Differenz</v>
          </cell>
          <cell r="D6" t="str">
            <v>KST</v>
          </cell>
          <cell r="E6">
            <v>2001</v>
          </cell>
          <cell r="F6">
            <v>6530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49.9</v>
          </cell>
          <cell r="L6">
            <v>50</v>
          </cell>
          <cell r="M6">
            <v>50</v>
          </cell>
          <cell r="N6">
            <v>50</v>
          </cell>
          <cell r="O6">
            <v>50</v>
          </cell>
          <cell r="P6">
            <v>49</v>
          </cell>
          <cell r="Q6">
            <v>51</v>
          </cell>
          <cell r="R6">
            <v>0</v>
          </cell>
          <cell r="S6">
            <v>0</v>
          </cell>
        </row>
        <row r="7">
          <cell r="A7" t="str">
            <v>Sonstige</v>
          </cell>
          <cell r="B7" t="str">
            <v>TS</v>
          </cell>
          <cell r="C7" t="str">
            <v>TS</v>
          </cell>
          <cell r="D7" t="str">
            <v>KST</v>
          </cell>
          <cell r="E7">
            <v>2001</v>
          </cell>
          <cell r="F7">
            <v>68090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41.86</v>
          </cell>
          <cell r="Q7">
            <v>0</v>
          </cell>
          <cell r="R7">
            <v>0</v>
          </cell>
          <cell r="S7">
            <v>0</v>
          </cell>
        </row>
        <row r="8">
          <cell r="A8" t="str">
            <v>Sonstige</v>
          </cell>
          <cell r="B8" t="str">
            <v>TS</v>
          </cell>
          <cell r="C8" t="str">
            <v>TS</v>
          </cell>
          <cell r="D8" t="str">
            <v>KST</v>
          </cell>
          <cell r="E8">
            <v>2001</v>
          </cell>
          <cell r="F8">
            <v>682200</v>
          </cell>
          <cell r="G8">
            <v>0</v>
          </cell>
          <cell r="H8">
            <v>0</v>
          </cell>
          <cell r="I8">
            <v>-4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 t="str">
            <v>Sonstige</v>
          </cell>
          <cell r="B9" t="str">
            <v>TS</v>
          </cell>
          <cell r="C9" t="str">
            <v>TS</v>
          </cell>
          <cell r="D9" t="str">
            <v>KST</v>
          </cell>
          <cell r="E9">
            <v>2001</v>
          </cell>
          <cell r="F9">
            <v>692000</v>
          </cell>
          <cell r="G9">
            <v>300.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A10" t="str">
            <v>Sonstige</v>
          </cell>
          <cell r="B10" t="str">
            <v>Adm</v>
          </cell>
          <cell r="C10" t="str">
            <v>Adm</v>
          </cell>
          <cell r="D10" t="str">
            <v>KST</v>
          </cell>
          <cell r="E10">
            <v>2002</v>
          </cell>
          <cell r="F10">
            <v>60601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33.35</v>
          </cell>
          <cell r="S10">
            <v>0</v>
          </cell>
        </row>
        <row r="11">
          <cell r="A11" t="str">
            <v>Sonstige</v>
          </cell>
          <cell r="B11" t="str">
            <v>Adm</v>
          </cell>
          <cell r="C11" t="str">
            <v>Adm</v>
          </cell>
          <cell r="D11" t="str">
            <v>KST</v>
          </cell>
          <cell r="E11">
            <v>2002</v>
          </cell>
          <cell r="F11">
            <v>606400</v>
          </cell>
          <cell r="G11">
            <v>2.8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Sonstige</v>
          </cell>
          <cell r="B12" t="str">
            <v>Adm</v>
          </cell>
          <cell r="C12" t="str">
            <v>Adm</v>
          </cell>
          <cell r="D12" t="str">
            <v>KST</v>
          </cell>
          <cell r="E12">
            <v>2002</v>
          </cell>
          <cell r="F12">
            <v>614500</v>
          </cell>
          <cell r="G12">
            <v>64.680000000000007</v>
          </cell>
          <cell r="H12">
            <v>0</v>
          </cell>
          <cell r="I12">
            <v>102.01</v>
          </cell>
          <cell r="J12">
            <v>0</v>
          </cell>
          <cell r="K12">
            <v>85.92</v>
          </cell>
          <cell r="L12">
            <v>175.25</v>
          </cell>
          <cell r="M12">
            <v>33.61</v>
          </cell>
          <cell r="N12">
            <v>0</v>
          </cell>
          <cell r="O12">
            <v>79.95</v>
          </cell>
          <cell r="P12">
            <v>0</v>
          </cell>
          <cell r="Q12">
            <v>100.49</v>
          </cell>
          <cell r="R12">
            <v>0</v>
          </cell>
          <cell r="S12">
            <v>0</v>
          </cell>
        </row>
        <row r="13">
          <cell r="A13" t="str">
            <v>Sonstige</v>
          </cell>
          <cell r="B13" t="str">
            <v>Adm</v>
          </cell>
          <cell r="C13" t="str">
            <v>Adm</v>
          </cell>
          <cell r="D13" t="str">
            <v>KST</v>
          </cell>
          <cell r="E13">
            <v>2002</v>
          </cell>
          <cell r="F13">
            <v>6151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3.880000000000003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Sonstige</v>
          </cell>
          <cell r="B14" t="str">
            <v>Adm</v>
          </cell>
          <cell r="C14" t="str">
            <v>Adm</v>
          </cell>
          <cell r="D14" t="str">
            <v>KST</v>
          </cell>
          <cell r="E14">
            <v>2002</v>
          </cell>
          <cell r="F14">
            <v>6161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1.55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Sonstige</v>
          </cell>
          <cell r="B15" t="str">
            <v>Adm</v>
          </cell>
          <cell r="C15" t="str">
            <v>Adm</v>
          </cell>
          <cell r="D15" t="str">
            <v>KST</v>
          </cell>
          <cell r="E15">
            <v>2002</v>
          </cell>
          <cell r="F15">
            <v>630000</v>
          </cell>
          <cell r="G15">
            <v>14055</v>
          </cell>
          <cell r="H15">
            <v>14055</v>
          </cell>
          <cell r="I15">
            <v>14055</v>
          </cell>
          <cell r="J15">
            <v>14055</v>
          </cell>
          <cell r="K15">
            <v>14055</v>
          </cell>
          <cell r="L15">
            <v>14055</v>
          </cell>
          <cell r="M15">
            <v>14055</v>
          </cell>
          <cell r="N15">
            <v>14055</v>
          </cell>
          <cell r="O15">
            <v>14055</v>
          </cell>
          <cell r="P15">
            <v>14055</v>
          </cell>
          <cell r="Q15">
            <v>14055</v>
          </cell>
          <cell r="R15">
            <v>0</v>
          </cell>
          <cell r="S15">
            <v>0</v>
          </cell>
        </row>
        <row r="16">
          <cell r="A16" t="str">
            <v>Sonstige</v>
          </cell>
          <cell r="B16" t="str">
            <v>Adm</v>
          </cell>
          <cell r="C16" t="str">
            <v>Adm</v>
          </cell>
          <cell r="D16" t="str">
            <v>KST</v>
          </cell>
          <cell r="E16">
            <v>2002</v>
          </cell>
          <cell r="F16">
            <v>63003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742.48</v>
          </cell>
          <cell r="R16">
            <v>0</v>
          </cell>
          <cell r="S16">
            <v>0</v>
          </cell>
        </row>
        <row r="17">
          <cell r="A17" t="str">
            <v>Sonstige</v>
          </cell>
          <cell r="B17" t="str">
            <v>Adm</v>
          </cell>
          <cell r="C17" t="str">
            <v>Adm</v>
          </cell>
          <cell r="D17" t="str">
            <v>KST</v>
          </cell>
          <cell r="E17">
            <v>2002</v>
          </cell>
          <cell r="F17">
            <v>630100</v>
          </cell>
          <cell r="G17">
            <v>19.940000000000001</v>
          </cell>
          <cell r="H17">
            <v>19.940000000000001</v>
          </cell>
          <cell r="I17">
            <v>19.940000000000001</v>
          </cell>
          <cell r="J17">
            <v>19.940000000000001</v>
          </cell>
          <cell r="K17">
            <v>19.940000000000001</v>
          </cell>
          <cell r="L17">
            <v>19.940000000000001</v>
          </cell>
          <cell r="M17">
            <v>19.940000000000001</v>
          </cell>
          <cell r="N17">
            <v>19.940000000000001</v>
          </cell>
          <cell r="O17">
            <v>19.940000000000001</v>
          </cell>
          <cell r="P17">
            <v>19.940000000000001</v>
          </cell>
          <cell r="Q17">
            <v>19.940000000000001</v>
          </cell>
          <cell r="R17">
            <v>0</v>
          </cell>
          <cell r="S17">
            <v>0</v>
          </cell>
        </row>
        <row r="18">
          <cell r="A18" t="str">
            <v>Sonstige</v>
          </cell>
          <cell r="B18" t="str">
            <v>Adm</v>
          </cell>
          <cell r="C18" t="str">
            <v>Adm</v>
          </cell>
          <cell r="D18" t="str">
            <v>KST</v>
          </cell>
          <cell r="E18">
            <v>2002</v>
          </cell>
          <cell r="F18">
            <v>630350</v>
          </cell>
          <cell r="G18">
            <v>308.92</v>
          </cell>
          <cell r="H18">
            <v>308.92</v>
          </cell>
          <cell r="I18">
            <v>308.92</v>
          </cell>
          <cell r="J18">
            <v>308.92</v>
          </cell>
          <cell r="K18">
            <v>308.92</v>
          </cell>
          <cell r="L18">
            <v>308.92</v>
          </cell>
          <cell r="M18">
            <v>308.92</v>
          </cell>
          <cell r="N18">
            <v>308.92</v>
          </cell>
          <cell r="O18">
            <v>308.92</v>
          </cell>
          <cell r="P18">
            <v>308.92</v>
          </cell>
          <cell r="Q18">
            <v>308.92</v>
          </cell>
          <cell r="R18">
            <v>0</v>
          </cell>
          <cell r="S18">
            <v>0</v>
          </cell>
        </row>
        <row r="19">
          <cell r="A19" t="str">
            <v>Sonstige</v>
          </cell>
          <cell r="B19" t="str">
            <v>Adm</v>
          </cell>
          <cell r="C19" t="str">
            <v>Adm</v>
          </cell>
          <cell r="D19" t="str">
            <v>KST</v>
          </cell>
          <cell r="E19">
            <v>2002</v>
          </cell>
          <cell r="F19">
            <v>640150</v>
          </cell>
          <cell r="G19">
            <v>4168.2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Sonstige</v>
          </cell>
          <cell r="B20" t="str">
            <v>Adm</v>
          </cell>
          <cell r="C20" t="str">
            <v>Adm</v>
          </cell>
          <cell r="D20" t="str">
            <v>KST</v>
          </cell>
          <cell r="E20">
            <v>2002</v>
          </cell>
          <cell r="F20">
            <v>640400</v>
          </cell>
          <cell r="G20">
            <v>0</v>
          </cell>
          <cell r="H20">
            <v>324.37</v>
          </cell>
          <cell r="I20">
            <v>0</v>
          </cell>
          <cell r="J20">
            <v>0</v>
          </cell>
          <cell r="K20">
            <v>247.6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948.55</v>
          </cell>
          <cell r="R20">
            <v>500</v>
          </cell>
          <cell r="S20">
            <v>0</v>
          </cell>
        </row>
        <row r="21">
          <cell r="A21" t="str">
            <v>Sonstige</v>
          </cell>
          <cell r="B21" t="str">
            <v>Adm</v>
          </cell>
          <cell r="C21" t="str">
            <v>Adm</v>
          </cell>
          <cell r="D21" t="str">
            <v>KST</v>
          </cell>
          <cell r="E21">
            <v>2002</v>
          </cell>
          <cell r="F21">
            <v>640450</v>
          </cell>
          <cell r="G21">
            <v>0</v>
          </cell>
          <cell r="H21">
            <v>231.91</v>
          </cell>
          <cell r="I21">
            <v>452.35</v>
          </cell>
          <cell r="J21">
            <v>128.97</v>
          </cell>
          <cell r="K21">
            <v>18.5</v>
          </cell>
          <cell r="L21">
            <v>179.11</v>
          </cell>
          <cell r="M21">
            <v>220.8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Sonstige</v>
          </cell>
          <cell r="B22" t="str">
            <v>Adm</v>
          </cell>
          <cell r="C22" t="str">
            <v>Adm</v>
          </cell>
          <cell r="D22" t="str">
            <v>KST</v>
          </cell>
          <cell r="E22">
            <v>2002</v>
          </cell>
          <cell r="F22">
            <v>640500</v>
          </cell>
          <cell r="G22">
            <v>23.36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Sonstige</v>
          </cell>
          <cell r="B23" t="str">
            <v>Adm</v>
          </cell>
          <cell r="C23" t="str">
            <v>Adm</v>
          </cell>
          <cell r="D23" t="str">
            <v>KST</v>
          </cell>
          <cell r="E23">
            <v>2002</v>
          </cell>
          <cell r="F23">
            <v>640550</v>
          </cell>
          <cell r="G23">
            <v>1.0900000000000001</v>
          </cell>
          <cell r="H23">
            <v>-0.04</v>
          </cell>
          <cell r="I23">
            <v>0</v>
          </cell>
          <cell r="J23">
            <v>0</v>
          </cell>
          <cell r="K23">
            <v>1.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Sonstige</v>
          </cell>
          <cell r="B24" t="str">
            <v>Adm</v>
          </cell>
          <cell r="C24" t="str">
            <v>Adm</v>
          </cell>
          <cell r="D24" t="str">
            <v>KST</v>
          </cell>
          <cell r="E24">
            <v>2002</v>
          </cell>
          <cell r="F24">
            <v>640760</v>
          </cell>
          <cell r="G24">
            <v>5.2</v>
          </cell>
          <cell r="H24">
            <v>5.2</v>
          </cell>
          <cell r="I24">
            <v>5.2</v>
          </cell>
          <cell r="J24">
            <v>5.2</v>
          </cell>
          <cell r="K24">
            <v>5.2</v>
          </cell>
          <cell r="L24">
            <v>5.2</v>
          </cell>
          <cell r="M24">
            <v>5.2</v>
          </cell>
          <cell r="N24">
            <v>5.2</v>
          </cell>
          <cell r="O24">
            <v>5.2</v>
          </cell>
          <cell r="P24">
            <v>5.2</v>
          </cell>
          <cell r="Q24">
            <v>5.2</v>
          </cell>
          <cell r="R24">
            <v>0</v>
          </cell>
          <cell r="S24">
            <v>0</v>
          </cell>
        </row>
        <row r="25">
          <cell r="A25" t="str">
            <v>Sonstige</v>
          </cell>
          <cell r="B25" t="str">
            <v>Adm</v>
          </cell>
          <cell r="C25" t="str">
            <v>Adm</v>
          </cell>
          <cell r="D25" t="str">
            <v>KST</v>
          </cell>
          <cell r="E25">
            <v>2002</v>
          </cell>
          <cell r="F25">
            <v>642050</v>
          </cell>
          <cell r="G25">
            <v>0</v>
          </cell>
          <cell r="H25">
            <v>220</v>
          </cell>
          <cell r="I25">
            <v>484</v>
          </cell>
          <cell r="J25">
            <v>0</v>
          </cell>
          <cell r="K25">
            <v>0</v>
          </cell>
          <cell r="L25">
            <v>359.17</v>
          </cell>
          <cell r="M25">
            <v>407</v>
          </cell>
          <cell r="N25">
            <v>0</v>
          </cell>
          <cell r="O25">
            <v>616.54</v>
          </cell>
          <cell r="P25">
            <v>231</v>
          </cell>
          <cell r="Q25">
            <v>659.88</v>
          </cell>
          <cell r="R25">
            <v>0</v>
          </cell>
          <cell r="S25">
            <v>0</v>
          </cell>
        </row>
        <row r="26">
          <cell r="A26" t="str">
            <v>Sonstige</v>
          </cell>
          <cell r="B26" t="str">
            <v>Adm</v>
          </cell>
          <cell r="C26" t="str">
            <v>Adm</v>
          </cell>
          <cell r="D26" t="str">
            <v>KST</v>
          </cell>
          <cell r="E26">
            <v>2002</v>
          </cell>
          <cell r="F26">
            <v>64210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322.97000000000003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Sonstige</v>
          </cell>
          <cell r="B27" t="str">
            <v>Adm</v>
          </cell>
          <cell r="C27" t="str">
            <v>Adm</v>
          </cell>
          <cell r="D27" t="str">
            <v>KST</v>
          </cell>
          <cell r="E27">
            <v>2002</v>
          </cell>
          <cell r="F27">
            <v>646200</v>
          </cell>
          <cell r="G27">
            <v>186.27</v>
          </cell>
          <cell r="H27">
            <v>186.27</v>
          </cell>
          <cell r="I27">
            <v>186.27</v>
          </cell>
          <cell r="J27">
            <v>186.27</v>
          </cell>
          <cell r="K27">
            <v>186.27</v>
          </cell>
          <cell r="L27">
            <v>186.27</v>
          </cell>
          <cell r="M27">
            <v>186.27</v>
          </cell>
          <cell r="N27">
            <v>186.27</v>
          </cell>
          <cell r="O27">
            <v>186.27</v>
          </cell>
          <cell r="P27">
            <v>186.27</v>
          </cell>
          <cell r="Q27">
            <v>186.31</v>
          </cell>
          <cell r="R27">
            <v>186.27</v>
          </cell>
          <cell r="S27">
            <v>0</v>
          </cell>
        </row>
        <row r="28">
          <cell r="A28" t="str">
            <v>Sonstige</v>
          </cell>
          <cell r="B28" t="str">
            <v>Adm</v>
          </cell>
          <cell r="C28" t="str">
            <v>Adm</v>
          </cell>
          <cell r="D28" t="str">
            <v>KST</v>
          </cell>
          <cell r="E28">
            <v>2002</v>
          </cell>
          <cell r="F28">
            <v>647000</v>
          </cell>
          <cell r="G28">
            <v>2.2200000000000002</v>
          </cell>
          <cell r="H28">
            <v>2.17</v>
          </cell>
          <cell r="I28">
            <v>2.15</v>
          </cell>
          <cell r="J28">
            <v>2.11</v>
          </cell>
          <cell r="K28">
            <v>2.13</v>
          </cell>
          <cell r="L28">
            <v>2.13</v>
          </cell>
          <cell r="M28">
            <v>2.15</v>
          </cell>
          <cell r="N28">
            <v>2.11</v>
          </cell>
          <cell r="O28">
            <v>2.13</v>
          </cell>
          <cell r="P28">
            <v>2.14</v>
          </cell>
          <cell r="Q28">
            <v>8.0500000000000007</v>
          </cell>
          <cell r="R28">
            <v>0</v>
          </cell>
          <cell r="S28">
            <v>0</v>
          </cell>
        </row>
        <row r="29">
          <cell r="A29" t="str">
            <v>Sonstige</v>
          </cell>
          <cell r="B29" t="str">
            <v>Adm</v>
          </cell>
          <cell r="C29" t="str">
            <v>Adm</v>
          </cell>
          <cell r="D29" t="str">
            <v>KST</v>
          </cell>
          <cell r="E29">
            <v>2002</v>
          </cell>
          <cell r="F29">
            <v>648000</v>
          </cell>
          <cell r="G29">
            <v>0</v>
          </cell>
          <cell r="H29">
            <v>5.0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AfA Differenz</v>
          </cell>
          <cell r="B30" t="str">
            <v>AfA Differenz</v>
          </cell>
          <cell r="C30" t="str">
            <v>AfA Differenz</v>
          </cell>
          <cell r="D30" t="str">
            <v>KST</v>
          </cell>
          <cell r="E30">
            <v>2002</v>
          </cell>
          <cell r="F30">
            <v>653000</v>
          </cell>
          <cell r="G30">
            <v>143</v>
          </cell>
          <cell r="H30">
            <v>154</v>
          </cell>
          <cell r="I30">
            <v>219</v>
          </cell>
          <cell r="J30">
            <v>175</v>
          </cell>
          <cell r="K30">
            <v>169</v>
          </cell>
          <cell r="L30">
            <v>174</v>
          </cell>
          <cell r="M30">
            <v>170</v>
          </cell>
          <cell r="N30">
            <v>170</v>
          </cell>
          <cell r="O30">
            <v>170</v>
          </cell>
          <cell r="P30">
            <v>176</v>
          </cell>
          <cell r="Q30">
            <v>171</v>
          </cell>
          <cell r="R30">
            <v>0</v>
          </cell>
          <cell r="S30">
            <v>0</v>
          </cell>
        </row>
        <row r="31">
          <cell r="A31" t="str">
            <v>Sonstige</v>
          </cell>
          <cell r="B31" t="str">
            <v>Adm</v>
          </cell>
          <cell r="C31" t="str">
            <v>Adm</v>
          </cell>
          <cell r="D31" t="str">
            <v>KST</v>
          </cell>
          <cell r="E31">
            <v>2002</v>
          </cell>
          <cell r="F31">
            <v>670000</v>
          </cell>
          <cell r="G31">
            <v>420.17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Sonstige</v>
          </cell>
          <cell r="B32" t="str">
            <v>Adm</v>
          </cell>
          <cell r="C32" t="str">
            <v>Adm</v>
          </cell>
          <cell r="D32" t="str">
            <v>KST</v>
          </cell>
          <cell r="E32">
            <v>2002</v>
          </cell>
          <cell r="F32">
            <v>670010</v>
          </cell>
          <cell r="G32">
            <v>117.94</v>
          </cell>
          <cell r="H32">
            <v>117.94</v>
          </cell>
          <cell r="I32">
            <v>117.94</v>
          </cell>
          <cell r="J32">
            <v>117.94</v>
          </cell>
          <cell r="K32">
            <v>117.94</v>
          </cell>
          <cell r="L32">
            <v>117.94</v>
          </cell>
          <cell r="M32">
            <v>117.94</v>
          </cell>
          <cell r="N32">
            <v>117.94</v>
          </cell>
          <cell r="O32">
            <v>117.94</v>
          </cell>
          <cell r="P32">
            <v>117.94</v>
          </cell>
          <cell r="Q32">
            <v>117.94</v>
          </cell>
          <cell r="R32">
            <v>0</v>
          </cell>
          <cell r="S32">
            <v>0</v>
          </cell>
        </row>
        <row r="33">
          <cell r="A33" t="str">
            <v>Sonstige</v>
          </cell>
          <cell r="B33" t="str">
            <v>Adm</v>
          </cell>
          <cell r="C33" t="str">
            <v>Adm</v>
          </cell>
          <cell r="D33" t="str">
            <v>KST</v>
          </cell>
          <cell r="E33">
            <v>2002</v>
          </cell>
          <cell r="F33">
            <v>6701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75.8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Sonstige</v>
          </cell>
          <cell r="B34" t="str">
            <v>Adm</v>
          </cell>
          <cell r="C34" t="str">
            <v>Adm</v>
          </cell>
          <cell r="D34" t="str">
            <v>KST</v>
          </cell>
          <cell r="E34">
            <v>2002</v>
          </cell>
          <cell r="F34">
            <v>673000</v>
          </cell>
          <cell r="G34">
            <v>840.21</v>
          </cell>
          <cell r="H34">
            <v>0</v>
          </cell>
          <cell r="I34">
            <v>15.41</v>
          </cell>
          <cell r="J34">
            <v>0</v>
          </cell>
          <cell r="K34">
            <v>0</v>
          </cell>
          <cell r="L34">
            <v>4.5</v>
          </cell>
          <cell r="M34">
            <v>1200</v>
          </cell>
          <cell r="N34">
            <v>0</v>
          </cell>
          <cell r="O34">
            <v>4.5</v>
          </cell>
          <cell r="P34">
            <v>9</v>
          </cell>
          <cell r="Q34">
            <v>71</v>
          </cell>
          <cell r="R34">
            <v>0</v>
          </cell>
          <cell r="S34">
            <v>0</v>
          </cell>
        </row>
        <row r="35">
          <cell r="A35" t="str">
            <v>Sonstige</v>
          </cell>
          <cell r="B35" t="str">
            <v>Adm</v>
          </cell>
          <cell r="C35" t="str">
            <v>Adm</v>
          </cell>
          <cell r="D35" t="str">
            <v>KST</v>
          </cell>
          <cell r="E35">
            <v>2002</v>
          </cell>
          <cell r="F35">
            <v>675000</v>
          </cell>
          <cell r="G35">
            <v>0</v>
          </cell>
          <cell r="H35">
            <v>0</v>
          </cell>
          <cell r="I35">
            <v>3.25</v>
          </cell>
          <cell r="J35">
            <v>0</v>
          </cell>
          <cell r="K35">
            <v>0</v>
          </cell>
          <cell r="L35">
            <v>0</v>
          </cell>
          <cell r="M35">
            <v>11.99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Sonstige</v>
          </cell>
          <cell r="B36" t="str">
            <v>Adm</v>
          </cell>
          <cell r="C36" t="str">
            <v>Adm</v>
          </cell>
          <cell r="D36" t="str">
            <v>KST</v>
          </cell>
          <cell r="E36">
            <v>2002</v>
          </cell>
          <cell r="F36">
            <v>677000</v>
          </cell>
          <cell r="G36">
            <v>380</v>
          </cell>
          <cell r="H36">
            <v>-1554.85</v>
          </cell>
          <cell r="I36">
            <v>2707.16</v>
          </cell>
          <cell r="J36">
            <v>2520</v>
          </cell>
          <cell r="K36">
            <v>3420</v>
          </cell>
          <cell r="L36">
            <v>2390</v>
          </cell>
          <cell r="M36">
            <v>0</v>
          </cell>
          <cell r="N36">
            <v>1980</v>
          </cell>
          <cell r="O36">
            <v>860</v>
          </cell>
          <cell r="P36">
            <v>-361.25</v>
          </cell>
          <cell r="Q36">
            <v>433.25</v>
          </cell>
          <cell r="R36">
            <v>0</v>
          </cell>
          <cell r="S36">
            <v>0</v>
          </cell>
        </row>
        <row r="37">
          <cell r="A37" t="str">
            <v>Sonstige</v>
          </cell>
          <cell r="B37" t="str">
            <v>Adm</v>
          </cell>
          <cell r="C37" t="str">
            <v>Adm</v>
          </cell>
          <cell r="D37" t="str">
            <v>KST</v>
          </cell>
          <cell r="E37">
            <v>2002</v>
          </cell>
          <cell r="F37">
            <v>680000</v>
          </cell>
          <cell r="G37">
            <v>75.09</v>
          </cell>
          <cell r="H37">
            <v>0</v>
          </cell>
          <cell r="I37">
            <v>27.56</v>
          </cell>
          <cell r="J37">
            <v>128.19999999999999</v>
          </cell>
          <cell r="K37">
            <v>76.62</v>
          </cell>
          <cell r="L37">
            <v>0</v>
          </cell>
          <cell r="M37">
            <v>65.25</v>
          </cell>
          <cell r="N37">
            <v>81.61</v>
          </cell>
          <cell r="O37">
            <v>0</v>
          </cell>
          <cell r="P37">
            <v>0</v>
          </cell>
          <cell r="Q37">
            <v>30.87</v>
          </cell>
          <cell r="R37">
            <v>0</v>
          </cell>
          <cell r="S37">
            <v>0</v>
          </cell>
        </row>
        <row r="38">
          <cell r="A38" t="str">
            <v>Sonstige</v>
          </cell>
          <cell r="B38" t="str">
            <v>Adm</v>
          </cell>
          <cell r="C38" t="str">
            <v>Adm</v>
          </cell>
          <cell r="D38" t="str">
            <v>KST</v>
          </cell>
          <cell r="E38">
            <v>2002</v>
          </cell>
          <cell r="F38">
            <v>680900</v>
          </cell>
          <cell r="G38">
            <v>59.67</v>
          </cell>
          <cell r="H38">
            <v>0</v>
          </cell>
          <cell r="I38">
            <v>0</v>
          </cell>
          <cell r="J38">
            <v>15.99</v>
          </cell>
          <cell r="K38">
            <v>173.2</v>
          </cell>
          <cell r="L38">
            <v>230.85</v>
          </cell>
          <cell r="M38">
            <v>68.86</v>
          </cell>
          <cell r="N38">
            <v>111.8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Sonstige</v>
          </cell>
          <cell r="B39" t="str">
            <v>Adm</v>
          </cell>
          <cell r="C39" t="str">
            <v>Adm</v>
          </cell>
          <cell r="D39" t="str">
            <v>KST</v>
          </cell>
          <cell r="E39">
            <v>2002</v>
          </cell>
          <cell r="F39">
            <v>681000</v>
          </cell>
          <cell r="G39">
            <v>435.4</v>
          </cell>
          <cell r="H39">
            <v>443</v>
          </cell>
          <cell r="I39">
            <v>218.06</v>
          </cell>
          <cell r="J39">
            <v>0</v>
          </cell>
          <cell r="K39">
            <v>13.93</v>
          </cell>
          <cell r="L39">
            <v>509.78</v>
          </cell>
          <cell r="M39">
            <v>617.5</v>
          </cell>
          <cell r="N39">
            <v>34.65</v>
          </cell>
          <cell r="O39">
            <v>0</v>
          </cell>
          <cell r="P39">
            <v>113.65</v>
          </cell>
          <cell r="Q39">
            <v>97.01</v>
          </cell>
          <cell r="R39">
            <v>0</v>
          </cell>
          <cell r="S39">
            <v>0</v>
          </cell>
        </row>
        <row r="40">
          <cell r="A40" t="str">
            <v>Sonstige</v>
          </cell>
          <cell r="B40" t="str">
            <v>Adm</v>
          </cell>
          <cell r="C40" t="str">
            <v>Adm</v>
          </cell>
          <cell r="D40" t="str">
            <v>KST</v>
          </cell>
          <cell r="E40">
            <v>2002</v>
          </cell>
          <cell r="F40">
            <v>682100</v>
          </cell>
          <cell r="G40">
            <v>0</v>
          </cell>
          <cell r="H40">
            <v>0</v>
          </cell>
          <cell r="I40">
            <v>0</v>
          </cell>
          <cell r="J40">
            <v>40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8.9</v>
          </cell>
          <cell r="R40">
            <v>0</v>
          </cell>
          <cell r="S40">
            <v>0</v>
          </cell>
        </row>
        <row r="41">
          <cell r="A41" t="str">
            <v>Sonstige</v>
          </cell>
          <cell r="B41" t="str">
            <v>Adm</v>
          </cell>
          <cell r="C41" t="str">
            <v>Adm</v>
          </cell>
          <cell r="D41" t="str">
            <v>KST</v>
          </cell>
          <cell r="E41">
            <v>2002</v>
          </cell>
          <cell r="F41">
            <v>682200</v>
          </cell>
          <cell r="G41">
            <v>408.58</v>
          </cell>
          <cell r="H41">
            <v>499.02</v>
          </cell>
          <cell r="I41">
            <v>443.89</v>
          </cell>
          <cell r="J41">
            <v>17.54</v>
          </cell>
          <cell r="K41">
            <v>644.58000000000004</v>
          </cell>
          <cell r="L41">
            <v>661.44</v>
          </cell>
          <cell r="M41">
            <v>17.54</v>
          </cell>
          <cell r="N41">
            <v>458.14</v>
          </cell>
          <cell r="O41">
            <v>318.44</v>
          </cell>
          <cell r="P41">
            <v>403.81</v>
          </cell>
          <cell r="Q41">
            <v>477.37</v>
          </cell>
          <cell r="R41">
            <v>0</v>
          </cell>
          <cell r="S41">
            <v>0</v>
          </cell>
        </row>
        <row r="42">
          <cell r="A42" t="str">
            <v>Sonstige</v>
          </cell>
          <cell r="B42" t="str">
            <v>Adm</v>
          </cell>
          <cell r="C42" t="str">
            <v>Adm</v>
          </cell>
          <cell r="D42" t="str">
            <v>KST</v>
          </cell>
          <cell r="E42">
            <v>2002</v>
          </cell>
          <cell r="F42">
            <v>682300</v>
          </cell>
          <cell r="G42">
            <v>0</v>
          </cell>
          <cell r="H42">
            <v>0</v>
          </cell>
          <cell r="I42">
            <v>0</v>
          </cell>
          <cell r="J42">
            <v>46.42</v>
          </cell>
          <cell r="K42">
            <v>11.6</v>
          </cell>
          <cell r="L42">
            <v>11.6</v>
          </cell>
          <cell r="M42">
            <v>11.66</v>
          </cell>
          <cell r="N42">
            <v>11.66</v>
          </cell>
          <cell r="O42">
            <v>11.66</v>
          </cell>
          <cell r="P42">
            <v>11.66</v>
          </cell>
          <cell r="Q42">
            <v>11.66</v>
          </cell>
          <cell r="R42">
            <v>0</v>
          </cell>
          <cell r="S42">
            <v>0</v>
          </cell>
        </row>
        <row r="43">
          <cell r="A43" t="str">
            <v>Sonstige</v>
          </cell>
          <cell r="B43" t="str">
            <v>Adm</v>
          </cell>
          <cell r="C43" t="str">
            <v>Adm</v>
          </cell>
          <cell r="D43" t="str">
            <v>KST</v>
          </cell>
          <cell r="E43">
            <v>2002</v>
          </cell>
          <cell r="F43">
            <v>685000</v>
          </cell>
          <cell r="G43">
            <v>0</v>
          </cell>
          <cell r="H43">
            <v>0</v>
          </cell>
          <cell r="I43">
            <v>87.1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 t="str">
            <v>Sonstige</v>
          </cell>
          <cell r="B44" t="str">
            <v>Adm</v>
          </cell>
          <cell r="C44" t="str">
            <v>Adm</v>
          </cell>
          <cell r="D44" t="str">
            <v>KST</v>
          </cell>
          <cell r="E44">
            <v>2002</v>
          </cell>
          <cell r="F44">
            <v>685050</v>
          </cell>
          <cell r="G44">
            <v>45.38</v>
          </cell>
          <cell r="H44">
            <v>0</v>
          </cell>
          <cell r="I44">
            <v>286.05</v>
          </cell>
          <cell r="J44">
            <v>84.5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80.37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Sonstige</v>
          </cell>
          <cell r="B45" t="str">
            <v>Adm</v>
          </cell>
          <cell r="C45" t="str">
            <v>Adm</v>
          </cell>
          <cell r="D45" t="str">
            <v>KST</v>
          </cell>
          <cell r="E45">
            <v>2002</v>
          </cell>
          <cell r="F45">
            <v>685150</v>
          </cell>
          <cell r="G45">
            <v>121.81</v>
          </cell>
          <cell r="H45">
            <v>0</v>
          </cell>
          <cell r="I45">
            <v>324.19</v>
          </cell>
          <cell r="J45">
            <v>602.45000000000005</v>
          </cell>
          <cell r="K45">
            <v>18.059999999999999</v>
          </cell>
          <cell r="L45">
            <v>0</v>
          </cell>
          <cell r="M45">
            <v>244.62</v>
          </cell>
          <cell r="N45">
            <v>0</v>
          </cell>
          <cell r="O45">
            <v>0</v>
          </cell>
          <cell r="P45">
            <v>0</v>
          </cell>
          <cell r="Q45">
            <v>334.31</v>
          </cell>
          <cell r="R45">
            <v>0</v>
          </cell>
          <cell r="S45">
            <v>0</v>
          </cell>
        </row>
        <row r="46">
          <cell r="A46" t="str">
            <v>Sonstige</v>
          </cell>
          <cell r="B46" t="str">
            <v>Adm</v>
          </cell>
          <cell r="C46" t="str">
            <v>Adm</v>
          </cell>
          <cell r="D46" t="str">
            <v>KST</v>
          </cell>
          <cell r="E46">
            <v>2002</v>
          </cell>
          <cell r="F46">
            <v>68530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07.2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Sonstige</v>
          </cell>
          <cell r="B47" t="str">
            <v>Adm</v>
          </cell>
          <cell r="C47" t="str">
            <v>Adm</v>
          </cell>
          <cell r="D47" t="str">
            <v>KST</v>
          </cell>
          <cell r="E47">
            <v>2002</v>
          </cell>
          <cell r="F47">
            <v>685400</v>
          </cell>
          <cell r="G47">
            <v>67.41</v>
          </cell>
          <cell r="H47">
            <v>19.71</v>
          </cell>
          <cell r="I47">
            <v>144.47</v>
          </cell>
          <cell r="J47">
            <v>-71.2</v>
          </cell>
          <cell r="K47">
            <v>0</v>
          </cell>
          <cell r="L47">
            <v>251.39</v>
          </cell>
          <cell r="M47">
            <v>89.52</v>
          </cell>
          <cell r="N47">
            <v>0</v>
          </cell>
          <cell r="O47">
            <v>0</v>
          </cell>
          <cell r="P47">
            <v>17.23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Sonstige</v>
          </cell>
          <cell r="B48" t="str">
            <v>Adm</v>
          </cell>
          <cell r="C48" t="str">
            <v>Adm</v>
          </cell>
          <cell r="D48" t="str">
            <v>KST</v>
          </cell>
          <cell r="E48">
            <v>2002</v>
          </cell>
          <cell r="F48">
            <v>685450</v>
          </cell>
          <cell r="G48">
            <v>90.04</v>
          </cell>
          <cell r="H48">
            <v>61.58</v>
          </cell>
          <cell r="I48">
            <v>44.78</v>
          </cell>
          <cell r="J48">
            <v>40.24</v>
          </cell>
          <cell r="K48">
            <v>0</v>
          </cell>
          <cell r="L48">
            <v>130.94999999999999</v>
          </cell>
          <cell r="M48">
            <v>319.45999999999998</v>
          </cell>
          <cell r="N48">
            <v>66.52</v>
          </cell>
          <cell r="O48">
            <v>418.28</v>
          </cell>
          <cell r="P48">
            <v>253.81</v>
          </cell>
          <cell r="Q48">
            <v>287.99</v>
          </cell>
          <cell r="R48">
            <v>0</v>
          </cell>
          <cell r="S48">
            <v>0</v>
          </cell>
        </row>
        <row r="49">
          <cell r="A49" t="str">
            <v>Sonstige</v>
          </cell>
          <cell r="B49" t="str">
            <v>Adm</v>
          </cell>
          <cell r="C49" t="str">
            <v>Adm</v>
          </cell>
          <cell r="D49" t="str">
            <v>KST</v>
          </cell>
          <cell r="E49">
            <v>2002</v>
          </cell>
          <cell r="F49">
            <v>685500</v>
          </cell>
          <cell r="G49">
            <v>28.89</v>
          </cell>
          <cell r="H49">
            <v>8.4499999999999993</v>
          </cell>
          <cell r="I49">
            <v>61.9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Sonstige</v>
          </cell>
          <cell r="B50" t="str">
            <v>Adm</v>
          </cell>
          <cell r="C50" t="str">
            <v>Adm</v>
          </cell>
          <cell r="D50" t="str">
            <v>KST</v>
          </cell>
          <cell r="E50">
            <v>2002</v>
          </cell>
          <cell r="F50">
            <v>685600</v>
          </cell>
          <cell r="G50">
            <v>4.2</v>
          </cell>
          <cell r="H50">
            <v>0</v>
          </cell>
          <cell r="I50">
            <v>0</v>
          </cell>
          <cell r="J50">
            <v>14.29</v>
          </cell>
          <cell r="K50">
            <v>0</v>
          </cell>
          <cell r="L50">
            <v>0</v>
          </cell>
          <cell r="M50">
            <v>89.52</v>
          </cell>
          <cell r="N50">
            <v>0</v>
          </cell>
          <cell r="O50">
            <v>0</v>
          </cell>
          <cell r="P50">
            <v>10.92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Sonstige</v>
          </cell>
          <cell r="B51" t="str">
            <v>Adm</v>
          </cell>
          <cell r="C51" t="str">
            <v>Adm</v>
          </cell>
          <cell r="D51" t="str">
            <v>KST</v>
          </cell>
          <cell r="E51">
            <v>2002</v>
          </cell>
          <cell r="F51">
            <v>687410</v>
          </cell>
          <cell r="G51">
            <v>45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Sonstige</v>
          </cell>
          <cell r="B52" t="str">
            <v>Adm</v>
          </cell>
          <cell r="C52" t="str">
            <v>Adm</v>
          </cell>
          <cell r="D52" t="str">
            <v>KST</v>
          </cell>
          <cell r="E52">
            <v>2002</v>
          </cell>
          <cell r="F52">
            <v>68753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49.37</v>
          </cell>
          <cell r="R52">
            <v>0</v>
          </cell>
          <cell r="S52">
            <v>0</v>
          </cell>
        </row>
        <row r="53">
          <cell r="A53" t="str">
            <v>Sonstige</v>
          </cell>
          <cell r="B53" t="str">
            <v>Adm</v>
          </cell>
          <cell r="C53" t="str">
            <v>Adm</v>
          </cell>
          <cell r="D53" t="str">
            <v>KST</v>
          </cell>
          <cell r="E53">
            <v>2002</v>
          </cell>
          <cell r="F53">
            <v>687810</v>
          </cell>
          <cell r="G53">
            <v>0</v>
          </cell>
          <cell r="H53">
            <v>8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.36</v>
          </cell>
          <cell r="P53">
            <v>23.36</v>
          </cell>
          <cell r="Q53">
            <v>115</v>
          </cell>
          <cell r="R53">
            <v>0</v>
          </cell>
          <cell r="S53">
            <v>0</v>
          </cell>
        </row>
        <row r="54">
          <cell r="A54" t="str">
            <v>Sonstige</v>
          </cell>
          <cell r="B54" t="str">
            <v>Adm</v>
          </cell>
          <cell r="C54" t="str">
            <v>Adm</v>
          </cell>
          <cell r="D54" t="str">
            <v>KST</v>
          </cell>
          <cell r="E54">
            <v>2002</v>
          </cell>
          <cell r="F54">
            <v>68782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272.87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Sonstige</v>
          </cell>
          <cell r="B55" t="str">
            <v>Adm</v>
          </cell>
          <cell r="C55" t="str">
            <v>Adm</v>
          </cell>
          <cell r="D55" t="str">
            <v>KST</v>
          </cell>
          <cell r="E55">
            <v>2002</v>
          </cell>
          <cell r="F55">
            <v>688000</v>
          </cell>
          <cell r="G55">
            <v>0</v>
          </cell>
          <cell r="H55">
            <v>75.599999999999994</v>
          </cell>
          <cell r="I55">
            <v>819.4</v>
          </cell>
          <cell r="J55">
            <v>38.659999999999997</v>
          </cell>
          <cell r="K55">
            <v>9.1999999999999993</v>
          </cell>
          <cell r="L55">
            <v>0</v>
          </cell>
          <cell r="M55">
            <v>0</v>
          </cell>
          <cell r="N55">
            <v>0</v>
          </cell>
          <cell r="O55">
            <v>71.59</v>
          </cell>
          <cell r="P55">
            <v>121.65</v>
          </cell>
          <cell r="Q55">
            <v>557.05999999999995</v>
          </cell>
          <cell r="R55">
            <v>0</v>
          </cell>
          <cell r="S55">
            <v>0</v>
          </cell>
        </row>
        <row r="56">
          <cell r="A56" t="str">
            <v>Sonstige</v>
          </cell>
          <cell r="B56" t="str">
            <v>Adm</v>
          </cell>
          <cell r="C56" t="str">
            <v>Adm</v>
          </cell>
          <cell r="D56" t="str">
            <v>KST</v>
          </cell>
          <cell r="E56">
            <v>2002</v>
          </cell>
          <cell r="F56">
            <v>690400</v>
          </cell>
          <cell r="G56">
            <v>289.17</v>
          </cell>
          <cell r="H56">
            <v>289.17</v>
          </cell>
          <cell r="I56">
            <v>289.17</v>
          </cell>
          <cell r="J56">
            <v>289.17</v>
          </cell>
          <cell r="K56">
            <v>289.17</v>
          </cell>
          <cell r="L56">
            <v>289.17</v>
          </cell>
          <cell r="M56">
            <v>289.17</v>
          </cell>
          <cell r="N56">
            <v>289.17</v>
          </cell>
          <cell r="O56">
            <v>289.17</v>
          </cell>
          <cell r="P56">
            <v>289.17</v>
          </cell>
          <cell r="Q56">
            <v>289.17</v>
          </cell>
          <cell r="R56">
            <v>289.17</v>
          </cell>
          <cell r="S56">
            <v>0</v>
          </cell>
        </row>
        <row r="57">
          <cell r="A57" t="str">
            <v>Sonstige</v>
          </cell>
          <cell r="B57" t="str">
            <v>Adm</v>
          </cell>
          <cell r="C57" t="str">
            <v>Adm</v>
          </cell>
          <cell r="D57" t="str">
            <v>KST</v>
          </cell>
          <cell r="E57">
            <v>2002</v>
          </cell>
          <cell r="F57">
            <v>69200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29.13</v>
          </cell>
          <cell r="S57">
            <v>0</v>
          </cell>
        </row>
        <row r="58">
          <cell r="A58" t="str">
            <v>Zinsen/Kapitalaufwände</v>
          </cell>
          <cell r="B58" t="str">
            <v>Zinsen/Kapitalaufwände</v>
          </cell>
          <cell r="C58" t="str">
            <v>Zinsen/Kapitalaufwände</v>
          </cell>
          <cell r="D58" t="str">
            <v>KST</v>
          </cell>
          <cell r="E58">
            <v>2002</v>
          </cell>
          <cell r="F58">
            <v>759000</v>
          </cell>
          <cell r="G58">
            <v>0</v>
          </cell>
          <cell r="H58">
            <v>0</v>
          </cell>
          <cell r="I58">
            <v>0</v>
          </cell>
          <cell r="J58">
            <v>4352.859999999999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Sonstige</v>
          </cell>
          <cell r="B59" t="str">
            <v>Adm</v>
          </cell>
          <cell r="C59" t="str">
            <v>Adm</v>
          </cell>
          <cell r="D59" t="str">
            <v>KST</v>
          </cell>
          <cell r="E59">
            <v>2002</v>
          </cell>
          <cell r="F59">
            <v>86300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-90000</v>
          </cell>
          <cell r="M59">
            <v>900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Sonstige</v>
          </cell>
          <cell r="B60" t="str">
            <v>Adm</v>
          </cell>
          <cell r="C60" t="str">
            <v>Adm</v>
          </cell>
          <cell r="D60" t="str">
            <v>KST</v>
          </cell>
          <cell r="E60">
            <v>2002</v>
          </cell>
          <cell r="F60">
            <v>864210</v>
          </cell>
          <cell r="G60">
            <v>263.39</v>
          </cell>
          <cell r="H60">
            <v>257.17</v>
          </cell>
          <cell r="I60">
            <v>252.7</v>
          </cell>
          <cell r="J60">
            <v>239.2</v>
          </cell>
          <cell r="K60">
            <v>255.6</v>
          </cell>
          <cell r="L60">
            <v>256.33999999999997</v>
          </cell>
          <cell r="M60">
            <v>240.85</v>
          </cell>
          <cell r="N60">
            <v>256.42</v>
          </cell>
          <cell r="O60">
            <v>250.74</v>
          </cell>
          <cell r="P60">
            <v>254.9</v>
          </cell>
          <cell r="Q60">
            <v>238.75</v>
          </cell>
          <cell r="R60">
            <v>0</v>
          </cell>
          <cell r="S60">
            <v>0</v>
          </cell>
        </row>
        <row r="61">
          <cell r="A61" t="str">
            <v>Sonstige</v>
          </cell>
          <cell r="B61" t="str">
            <v>Adm</v>
          </cell>
          <cell r="C61" t="str">
            <v>Adm</v>
          </cell>
          <cell r="D61" t="str">
            <v>KST</v>
          </cell>
          <cell r="E61">
            <v>2002</v>
          </cell>
          <cell r="F61">
            <v>864500</v>
          </cell>
          <cell r="G61">
            <v>-31.88</v>
          </cell>
          <cell r="H61">
            <v>-31.15</v>
          </cell>
          <cell r="I61">
            <v>-30.95</v>
          </cell>
          <cell r="J61">
            <v>-30.25</v>
          </cell>
          <cell r="K61">
            <v>-30.61</v>
          </cell>
          <cell r="L61">
            <v>-30.6</v>
          </cell>
          <cell r="M61">
            <v>-30.85</v>
          </cell>
          <cell r="N61">
            <v>-30.37</v>
          </cell>
          <cell r="O61">
            <v>-30.61</v>
          </cell>
          <cell r="P61">
            <v>-30.74</v>
          </cell>
          <cell r="Q61">
            <v>-31.56</v>
          </cell>
          <cell r="R61">
            <v>0</v>
          </cell>
          <cell r="S61">
            <v>0</v>
          </cell>
        </row>
        <row r="62">
          <cell r="A62" t="str">
            <v>Sonstige</v>
          </cell>
          <cell r="B62" t="str">
            <v>Adm</v>
          </cell>
          <cell r="C62" t="str">
            <v>Adm</v>
          </cell>
          <cell r="D62" t="str">
            <v>KST</v>
          </cell>
          <cell r="E62">
            <v>2002</v>
          </cell>
          <cell r="F62">
            <v>8677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800</v>
          </cell>
          <cell r="N62">
            <v>-180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Sonstige</v>
          </cell>
          <cell r="B63" t="str">
            <v>Adm</v>
          </cell>
          <cell r="C63" t="str">
            <v>Adm</v>
          </cell>
          <cell r="D63" t="str">
            <v>KST</v>
          </cell>
          <cell r="E63">
            <v>2002</v>
          </cell>
          <cell r="F63">
            <v>868220</v>
          </cell>
          <cell r="G63">
            <v>0</v>
          </cell>
          <cell r="H63">
            <v>0</v>
          </cell>
          <cell r="I63">
            <v>0</v>
          </cell>
          <cell r="J63">
            <v>429.01</v>
          </cell>
          <cell r="K63">
            <v>201.87</v>
          </cell>
          <cell r="L63">
            <v>-628.64</v>
          </cell>
          <cell r="M63">
            <v>407.43</v>
          </cell>
          <cell r="N63">
            <v>38.07</v>
          </cell>
          <cell r="O63">
            <v>-130.29</v>
          </cell>
          <cell r="P63">
            <v>0.65</v>
          </cell>
          <cell r="Q63">
            <v>153.24</v>
          </cell>
          <cell r="R63">
            <v>0</v>
          </cell>
          <cell r="S63">
            <v>0</v>
          </cell>
        </row>
        <row r="64">
          <cell r="A64" t="str">
            <v>Sonstige</v>
          </cell>
          <cell r="B64" t="str">
            <v>Adm</v>
          </cell>
          <cell r="C64" t="str">
            <v>Adm</v>
          </cell>
          <cell r="D64" t="str">
            <v>KST</v>
          </cell>
          <cell r="E64">
            <v>2002</v>
          </cell>
          <cell r="F64">
            <v>86850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83</v>
          </cell>
          <cell r="P64">
            <v>-183</v>
          </cell>
          <cell r="Q64">
            <v>0</v>
          </cell>
          <cell r="R64">
            <v>0</v>
          </cell>
          <cell r="S64">
            <v>0</v>
          </cell>
        </row>
        <row r="65">
          <cell r="A65" t="str">
            <v>BVÄ</v>
          </cell>
          <cell r="B65" t="str">
            <v>BVÄ</v>
          </cell>
          <cell r="C65" t="str">
            <v>BVÄ</v>
          </cell>
          <cell r="D65" t="str">
            <v>KST</v>
          </cell>
          <cell r="E65">
            <v>2111</v>
          </cell>
          <cell r="F65">
            <v>52215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7.5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Sonstige</v>
          </cell>
          <cell r="B66" t="str">
            <v>FacManagement</v>
          </cell>
          <cell r="C66" t="str">
            <v>FacManagement</v>
          </cell>
          <cell r="D66" t="str">
            <v>KST</v>
          </cell>
          <cell r="E66">
            <v>2111</v>
          </cell>
          <cell r="F66">
            <v>6032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11.06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Sonstige</v>
          </cell>
          <cell r="B67" t="str">
            <v>FacManagement</v>
          </cell>
          <cell r="C67" t="str">
            <v>FacManagement</v>
          </cell>
          <cell r="D67" t="str">
            <v>KST</v>
          </cell>
          <cell r="E67">
            <v>2111</v>
          </cell>
          <cell r="F67">
            <v>605300</v>
          </cell>
          <cell r="G67">
            <v>171.42</v>
          </cell>
          <cell r="H67">
            <v>92.95</v>
          </cell>
          <cell r="I67">
            <v>139.37</v>
          </cell>
          <cell r="J67">
            <v>59.73</v>
          </cell>
          <cell r="K67">
            <v>124.64</v>
          </cell>
          <cell r="L67">
            <v>76.12</v>
          </cell>
          <cell r="M67">
            <v>76.12</v>
          </cell>
          <cell r="N67">
            <v>0</v>
          </cell>
          <cell r="O67">
            <v>76.12</v>
          </cell>
          <cell r="P67">
            <v>57.09</v>
          </cell>
          <cell r="Q67">
            <v>152.24</v>
          </cell>
          <cell r="R67">
            <v>0</v>
          </cell>
          <cell r="S67">
            <v>0</v>
          </cell>
        </row>
        <row r="68">
          <cell r="A68" t="str">
            <v>Sonstige</v>
          </cell>
          <cell r="B68" t="str">
            <v>FacManagement</v>
          </cell>
          <cell r="C68" t="str">
            <v>FacManagement</v>
          </cell>
          <cell r="D68" t="str">
            <v>KST</v>
          </cell>
          <cell r="E68">
            <v>2111</v>
          </cell>
          <cell r="F68">
            <v>606010</v>
          </cell>
          <cell r="G68">
            <v>0</v>
          </cell>
          <cell r="H68">
            <v>0</v>
          </cell>
          <cell r="I68">
            <v>7.18</v>
          </cell>
          <cell r="J68">
            <v>162.94999999999999</v>
          </cell>
          <cell r="K68">
            <v>24.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Sonstige</v>
          </cell>
          <cell r="B69" t="str">
            <v>FacManagement</v>
          </cell>
          <cell r="C69" t="str">
            <v>FacManagement</v>
          </cell>
          <cell r="D69" t="str">
            <v>KST</v>
          </cell>
          <cell r="E69">
            <v>2111</v>
          </cell>
          <cell r="F69">
            <v>606200</v>
          </cell>
          <cell r="G69">
            <v>2115.1999999999998</v>
          </cell>
          <cell r="H69">
            <v>0</v>
          </cell>
          <cell r="I69">
            <v>0</v>
          </cell>
          <cell r="J69">
            <v>86.92</v>
          </cell>
          <cell r="K69">
            <v>0</v>
          </cell>
          <cell r="L69">
            <v>0</v>
          </cell>
          <cell r="M69">
            <v>159.32</v>
          </cell>
          <cell r="N69">
            <v>0</v>
          </cell>
          <cell r="O69">
            <v>23.52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 t="str">
            <v>Sonstige</v>
          </cell>
          <cell r="B70" t="str">
            <v>FacManagement</v>
          </cell>
          <cell r="C70" t="str">
            <v>FacManagement</v>
          </cell>
          <cell r="D70" t="str">
            <v>KST</v>
          </cell>
          <cell r="E70">
            <v>2111</v>
          </cell>
          <cell r="F70">
            <v>6063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50.7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A71" t="str">
            <v>Sonstige</v>
          </cell>
          <cell r="B71" t="str">
            <v>FacManagement</v>
          </cell>
          <cell r="C71" t="str">
            <v>FacManagement</v>
          </cell>
          <cell r="D71" t="str">
            <v>KST</v>
          </cell>
          <cell r="E71">
            <v>2111</v>
          </cell>
          <cell r="F71">
            <v>606400</v>
          </cell>
          <cell r="G71">
            <v>0</v>
          </cell>
          <cell r="H71">
            <v>529.76</v>
          </cell>
          <cell r="I71">
            <v>187.14</v>
          </cell>
          <cell r="J71">
            <v>24.31</v>
          </cell>
          <cell r="K71">
            <v>0</v>
          </cell>
          <cell r="L71">
            <v>72.8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 t="str">
            <v>Sonstige</v>
          </cell>
          <cell r="B72" t="str">
            <v>FacManagement</v>
          </cell>
          <cell r="C72" t="str">
            <v>FacManagement</v>
          </cell>
          <cell r="D72" t="str">
            <v>KST</v>
          </cell>
          <cell r="E72">
            <v>2111</v>
          </cell>
          <cell r="F72">
            <v>613200</v>
          </cell>
          <cell r="G72">
            <v>2101.14</v>
          </cell>
          <cell r="H72">
            <v>268.39999999999998</v>
          </cell>
          <cell r="I72">
            <v>2634.89</v>
          </cell>
          <cell r="J72">
            <v>1116.56</v>
          </cell>
          <cell r="K72">
            <v>2465.4699999999998</v>
          </cell>
          <cell r="L72">
            <v>9353.86</v>
          </cell>
          <cell r="M72">
            <v>7319.18</v>
          </cell>
          <cell r="N72">
            <v>5491.05</v>
          </cell>
          <cell r="O72">
            <v>6607.05</v>
          </cell>
          <cell r="P72">
            <v>7099.06</v>
          </cell>
          <cell r="Q72">
            <v>6910.76</v>
          </cell>
          <cell r="R72">
            <v>1652</v>
          </cell>
          <cell r="S72">
            <v>0</v>
          </cell>
        </row>
        <row r="73">
          <cell r="A73" t="str">
            <v>Sonstige</v>
          </cell>
          <cell r="B73" t="str">
            <v>FacManagement</v>
          </cell>
          <cell r="C73" t="str">
            <v>FacManagement</v>
          </cell>
          <cell r="D73" t="str">
            <v>KST</v>
          </cell>
          <cell r="E73">
            <v>2111</v>
          </cell>
          <cell r="F73">
            <v>61710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54.8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 t="str">
            <v>Sonstige</v>
          </cell>
          <cell r="B74" t="str">
            <v>FacManagement</v>
          </cell>
          <cell r="C74" t="str">
            <v>FacManagement</v>
          </cell>
          <cell r="D74" t="str">
            <v>KST</v>
          </cell>
          <cell r="E74">
            <v>2111</v>
          </cell>
          <cell r="F74">
            <v>620000</v>
          </cell>
          <cell r="G74">
            <v>18294.57</v>
          </cell>
          <cell r="H74">
            <v>20149.25</v>
          </cell>
          <cell r="I74">
            <v>20149.25</v>
          </cell>
          <cell r="J74">
            <v>20149.25</v>
          </cell>
          <cell r="K74">
            <v>20149.25</v>
          </cell>
          <cell r="L74">
            <v>20149.25</v>
          </cell>
          <cell r="M74">
            <v>20149.25</v>
          </cell>
          <cell r="N74">
            <v>22147.35</v>
          </cell>
          <cell r="O74">
            <v>22194.63</v>
          </cell>
          <cell r="P74">
            <v>20158.830000000002</v>
          </cell>
          <cell r="Q74">
            <v>20158.830000000002</v>
          </cell>
          <cell r="R74">
            <v>0</v>
          </cell>
          <cell r="S74">
            <v>0</v>
          </cell>
        </row>
        <row r="75">
          <cell r="A75" t="str">
            <v>Sonstige</v>
          </cell>
          <cell r="B75" t="str">
            <v>FacManagement</v>
          </cell>
          <cell r="C75" t="str">
            <v>FacManagement</v>
          </cell>
          <cell r="D75" t="str">
            <v>KST</v>
          </cell>
          <cell r="E75">
            <v>2111</v>
          </cell>
          <cell r="F75">
            <v>620030</v>
          </cell>
          <cell r="G75">
            <v>83.58</v>
          </cell>
          <cell r="H75">
            <v>153.27000000000001</v>
          </cell>
          <cell r="I75">
            <v>116.9</v>
          </cell>
          <cell r="J75">
            <v>115.95</v>
          </cell>
          <cell r="K75">
            <v>136.32</v>
          </cell>
          <cell r="L75">
            <v>88.36</v>
          </cell>
          <cell r="M75">
            <v>102.3</v>
          </cell>
          <cell r="N75">
            <v>128.85</v>
          </cell>
          <cell r="O75">
            <v>101.39</v>
          </cell>
          <cell r="P75">
            <v>136.47999999999999</v>
          </cell>
          <cell r="Q75">
            <v>131.84</v>
          </cell>
          <cell r="R75">
            <v>0</v>
          </cell>
          <cell r="S75">
            <v>0</v>
          </cell>
        </row>
        <row r="76">
          <cell r="A76" t="str">
            <v>Sonstige</v>
          </cell>
          <cell r="B76" t="str">
            <v>FacManagement</v>
          </cell>
          <cell r="C76" t="str">
            <v>FacManagement</v>
          </cell>
          <cell r="D76" t="str">
            <v>KST</v>
          </cell>
          <cell r="E76">
            <v>2111</v>
          </cell>
          <cell r="F76">
            <v>62005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430.75</v>
          </cell>
          <cell r="N76">
            <v>0</v>
          </cell>
          <cell r="O76">
            <v>0</v>
          </cell>
          <cell r="P76">
            <v>0</v>
          </cell>
          <cell r="Q76">
            <v>5758.1</v>
          </cell>
          <cell r="R76">
            <v>0</v>
          </cell>
          <cell r="S76">
            <v>0</v>
          </cell>
        </row>
        <row r="77">
          <cell r="A77" t="str">
            <v>Sonstige</v>
          </cell>
          <cell r="B77" t="str">
            <v>FacManagement</v>
          </cell>
          <cell r="C77" t="str">
            <v>FacManagement</v>
          </cell>
          <cell r="D77" t="str">
            <v>KST</v>
          </cell>
          <cell r="E77">
            <v>2111</v>
          </cell>
          <cell r="F77">
            <v>620100</v>
          </cell>
          <cell r="G77">
            <v>119.64</v>
          </cell>
          <cell r="H77">
            <v>140.1</v>
          </cell>
          <cell r="I77">
            <v>140.1</v>
          </cell>
          <cell r="J77">
            <v>140.1</v>
          </cell>
          <cell r="K77">
            <v>140.1</v>
          </cell>
          <cell r="L77">
            <v>140.1</v>
          </cell>
          <cell r="M77">
            <v>140.1</v>
          </cell>
          <cell r="N77">
            <v>88.21</v>
          </cell>
          <cell r="O77">
            <v>149.81</v>
          </cell>
          <cell r="P77">
            <v>129.87</v>
          </cell>
          <cell r="Q77">
            <v>149.81</v>
          </cell>
          <cell r="R77">
            <v>0</v>
          </cell>
          <cell r="S77">
            <v>0</v>
          </cell>
        </row>
        <row r="78">
          <cell r="A78" t="str">
            <v>Sonstige</v>
          </cell>
          <cell r="B78" t="str">
            <v>FacManagement</v>
          </cell>
          <cell r="C78" t="str">
            <v>FacManagement</v>
          </cell>
          <cell r="D78" t="str">
            <v>KST</v>
          </cell>
          <cell r="E78">
            <v>2111</v>
          </cell>
          <cell r="F78">
            <v>620250</v>
          </cell>
          <cell r="G78">
            <v>108.75</v>
          </cell>
          <cell r="H78">
            <v>549.11</v>
          </cell>
          <cell r="I78">
            <v>306.47000000000003</v>
          </cell>
          <cell r="J78">
            <v>358.52</v>
          </cell>
          <cell r="K78">
            <v>0</v>
          </cell>
          <cell r="L78">
            <v>1488.86</v>
          </cell>
          <cell r="M78">
            <v>122.4</v>
          </cell>
          <cell r="N78">
            <v>0</v>
          </cell>
          <cell r="O78">
            <v>0</v>
          </cell>
          <cell r="P78">
            <v>974.79</v>
          </cell>
          <cell r="Q78">
            <v>502.03</v>
          </cell>
          <cell r="R78">
            <v>0</v>
          </cell>
          <cell r="S78">
            <v>0</v>
          </cell>
        </row>
        <row r="79">
          <cell r="A79" t="str">
            <v>Sonstige</v>
          </cell>
          <cell r="B79" t="str">
            <v>FacManagement</v>
          </cell>
          <cell r="C79" t="str">
            <v>FacManagement</v>
          </cell>
          <cell r="D79" t="str">
            <v>KST</v>
          </cell>
          <cell r="E79">
            <v>2111</v>
          </cell>
          <cell r="F79">
            <v>620350</v>
          </cell>
          <cell r="G79">
            <v>3579.27</v>
          </cell>
          <cell r="H79">
            <v>4033.62</v>
          </cell>
          <cell r="I79">
            <v>3990.13</v>
          </cell>
          <cell r="J79">
            <v>3948.89</v>
          </cell>
          <cell r="K79">
            <v>3930.02</v>
          </cell>
          <cell r="L79">
            <v>4040.98</v>
          </cell>
          <cell r="M79">
            <v>4425.3500000000004</v>
          </cell>
          <cell r="N79">
            <v>4312.62</v>
          </cell>
          <cell r="O79">
            <v>4333.92</v>
          </cell>
          <cell r="P79">
            <v>4065.11</v>
          </cell>
          <cell r="Q79">
            <v>5109.32</v>
          </cell>
          <cell r="R79">
            <v>0</v>
          </cell>
          <cell r="S79">
            <v>0</v>
          </cell>
        </row>
        <row r="80">
          <cell r="A80" t="str">
            <v>Sonstige</v>
          </cell>
          <cell r="B80" t="str">
            <v>FacManagement</v>
          </cell>
          <cell r="C80" t="str">
            <v>FacManagement</v>
          </cell>
          <cell r="D80" t="str">
            <v>KST</v>
          </cell>
          <cell r="E80">
            <v>2111</v>
          </cell>
          <cell r="F80">
            <v>630000</v>
          </cell>
          <cell r="G80">
            <v>6340.5</v>
          </cell>
          <cell r="H80">
            <v>6340.5</v>
          </cell>
          <cell r="I80">
            <v>6540.5</v>
          </cell>
          <cell r="J80">
            <v>6540.5</v>
          </cell>
          <cell r="K80">
            <v>6540.5</v>
          </cell>
          <cell r="L80">
            <v>6540.5</v>
          </cell>
          <cell r="M80">
            <v>6540.5</v>
          </cell>
          <cell r="N80">
            <v>6540.5</v>
          </cell>
          <cell r="O80">
            <v>6540.5</v>
          </cell>
          <cell r="P80">
            <v>6540.5</v>
          </cell>
          <cell r="Q80">
            <v>6540.5</v>
          </cell>
          <cell r="R80">
            <v>0</v>
          </cell>
          <cell r="S80">
            <v>0</v>
          </cell>
        </row>
        <row r="81">
          <cell r="A81" t="str">
            <v>Sonstige</v>
          </cell>
          <cell r="B81" t="str">
            <v>FacManagement</v>
          </cell>
          <cell r="C81" t="str">
            <v>FacManagement</v>
          </cell>
          <cell r="D81" t="str">
            <v>KST</v>
          </cell>
          <cell r="E81">
            <v>2111</v>
          </cell>
          <cell r="F81">
            <v>63003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 t="str">
            <v>Sonstige</v>
          </cell>
          <cell r="B82" t="str">
            <v>FacManagement</v>
          </cell>
          <cell r="C82" t="str">
            <v>FacManagement</v>
          </cell>
          <cell r="D82" t="str">
            <v>KST</v>
          </cell>
          <cell r="E82">
            <v>2111</v>
          </cell>
          <cell r="F82">
            <v>63005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80</v>
          </cell>
          <cell r="N82">
            <v>0</v>
          </cell>
          <cell r="O82">
            <v>0</v>
          </cell>
          <cell r="P82">
            <v>0</v>
          </cell>
          <cell r="Q82">
            <v>565.83000000000004</v>
          </cell>
          <cell r="R82">
            <v>0</v>
          </cell>
          <cell r="S82">
            <v>0</v>
          </cell>
        </row>
        <row r="83">
          <cell r="A83" t="str">
            <v>Sonstige</v>
          </cell>
          <cell r="B83" t="str">
            <v>FacManagement</v>
          </cell>
          <cell r="C83" t="str">
            <v>FacManagement</v>
          </cell>
          <cell r="D83" t="str">
            <v>KST</v>
          </cell>
          <cell r="E83">
            <v>2111</v>
          </cell>
          <cell r="F83">
            <v>630100</v>
          </cell>
          <cell r="G83">
            <v>57.09</v>
          </cell>
          <cell r="H83">
            <v>50.11</v>
          </cell>
          <cell r="I83">
            <v>50.11</v>
          </cell>
          <cell r="J83">
            <v>50.11</v>
          </cell>
          <cell r="K83">
            <v>50.11</v>
          </cell>
          <cell r="L83">
            <v>50.11</v>
          </cell>
          <cell r="M83">
            <v>50.11</v>
          </cell>
          <cell r="N83">
            <v>50.11</v>
          </cell>
          <cell r="O83">
            <v>50.11</v>
          </cell>
          <cell r="P83">
            <v>50.11</v>
          </cell>
          <cell r="Q83">
            <v>50.11</v>
          </cell>
          <cell r="R83">
            <v>0</v>
          </cell>
          <cell r="S83">
            <v>0</v>
          </cell>
        </row>
        <row r="84">
          <cell r="A84" t="str">
            <v>Sonstige</v>
          </cell>
          <cell r="B84" t="str">
            <v>FacManagement</v>
          </cell>
          <cell r="C84" t="str">
            <v>FacManagement</v>
          </cell>
          <cell r="D84" t="str">
            <v>KST</v>
          </cell>
          <cell r="E84">
            <v>2111</v>
          </cell>
          <cell r="F84">
            <v>63025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34.130000000000003</v>
          </cell>
          <cell r="P84">
            <v>0</v>
          </cell>
          <cell r="Q84">
            <v>600</v>
          </cell>
          <cell r="R84">
            <v>0</v>
          </cell>
          <cell r="S84">
            <v>0</v>
          </cell>
        </row>
        <row r="85">
          <cell r="A85" t="str">
            <v>Sonstige</v>
          </cell>
          <cell r="B85" t="str">
            <v>FacManagement</v>
          </cell>
          <cell r="C85" t="str">
            <v>FacManagement</v>
          </cell>
          <cell r="D85" t="str">
            <v>KST</v>
          </cell>
          <cell r="E85">
            <v>2111</v>
          </cell>
          <cell r="F85">
            <v>630300</v>
          </cell>
          <cell r="G85">
            <v>2272.4</v>
          </cell>
          <cell r="H85">
            <v>1184.27</v>
          </cell>
          <cell r="I85">
            <v>1184.27</v>
          </cell>
          <cell r="J85">
            <v>1184.27</v>
          </cell>
          <cell r="K85">
            <v>1184.27</v>
          </cell>
          <cell r="L85">
            <v>1184.27</v>
          </cell>
          <cell r="M85">
            <v>1184.27</v>
          </cell>
          <cell r="N85">
            <v>1875.66</v>
          </cell>
          <cell r="O85">
            <v>1875.66</v>
          </cell>
          <cell r="P85">
            <v>1875.66</v>
          </cell>
          <cell r="Q85">
            <v>1875.66</v>
          </cell>
          <cell r="R85">
            <v>0</v>
          </cell>
          <cell r="S85">
            <v>0</v>
          </cell>
        </row>
        <row r="86">
          <cell r="A86" t="str">
            <v>Sonstige</v>
          </cell>
          <cell r="B86" t="str">
            <v>FacManagement</v>
          </cell>
          <cell r="C86" t="str">
            <v>FacManagement</v>
          </cell>
          <cell r="D86" t="str">
            <v>KST</v>
          </cell>
          <cell r="E86">
            <v>2111</v>
          </cell>
          <cell r="F86">
            <v>630350</v>
          </cell>
          <cell r="G86">
            <v>1700.61</v>
          </cell>
          <cell r="H86">
            <v>1485.81</v>
          </cell>
          <cell r="I86">
            <v>1525.04</v>
          </cell>
          <cell r="J86">
            <v>1507.85</v>
          </cell>
          <cell r="K86">
            <v>1525.04</v>
          </cell>
          <cell r="L86">
            <v>1525.04</v>
          </cell>
          <cell r="M86">
            <v>1579.97</v>
          </cell>
          <cell r="N86">
            <v>1660.63</v>
          </cell>
          <cell r="O86">
            <v>1660.63</v>
          </cell>
          <cell r="P86">
            <v>1660.63</v>
          </cell>
          <cell r="Q86">
            <v>1889.31</v>
          </cell>
          <cell r="R86">
            <v>0</v>
          </cell>
          <cell r="S86">
            <v>0</v>
          </cell>
        </row>
        <row r="87">
          <cell r="A87" t="str">
            <v>Sonstige</v>
          </cell>
          <cell r="B87" t="str">
            <v>FacManagement</v>
          </cell>
          <cell r="C87" t="str">
            <v>FacManagement</v>
          </cell>
          <cell r="D87" t="str">
            <v>KST</v>
          </cell>
          <cell r="E87">
            <v>2111</v>
          </cell>
          <cell r="F87">
            <v>640100</v>
          </cell>
          <cell r="G87">
            <v>75.33</v>
          </cell>
          <cell r="H87">
            <v>47.03</v>
          </cell>
          <cell r="I87">
            <v>-2.62</v>
          </cell>
          <cell r="J87">
            <v>37.83</v>
          </cell>
          <cell r="K87">
            <v>0</v>
          </cell>
          <cell r="L87">
            <v>37.229999999999997</v>
          </cell>
          <cell r="M87">
            <v>0</v>
          </cell>
          <cell r="N87">
            <v>38.9</v>
          </cell>
          <cell r="O87">
            <v>75.67</v>
          </cell>
          <cell r="P87">
            <v>45</v>
          </cell>
          <cell r="Q87">
            <v>45</v>
          </cell>
          <cell r="R87">
            <v>45</v>
          </cell>
          <cell r="S87">
            <v>0</v>
          </cell>
        </row>
        <row r="88">
          <cell r="A88" t="str">
            <v>Sonstige</v>
          </cell>
          <cell r="B88" t="str">
            <v>FacManagement</v>
          </cell>
          <cell r="C88" t="str">
            <v>FacManagement</v>
          </cell>
          <cell r="D88" t="str">
            <v>KST</v>
          </cell>
          <cell r="E88">
            <v>2111</v>
          </cell>
          <cell r="F88">
            <v>640250</v>
          </cell>
          <cell r="G88">
            <v>0</v>
          </cell>
          <cell r="H88">
            <v>520</v>
          </cell>
          <cell r="I88">
            <v>0</v>
          </cell>
          <cell r="J88">
            <v>240</v>
          </cell>
          <cell r="K88">
            <v>29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570</v>
          </cell>
          <cell r="R88">
            <v>0</v>
          </cell>
          <cell r="S88">
            <v>0</v>
          </cell>
        </row>
        <row r="89">
          <cell r="A89" t="str">
            <v>Sonstige</v>
          </cell>
          <cell r="B89" t="str">
            <v>FacManagement</v>
          </cell>
          <cell r="C89" t="str">
            <v>FacManagement</v>
          </cell>
          <cell r="D89" t="str">
            <v>KST</v>
          </cell>
          <cell r="E89">
            <v>2111</v>
          </cell>
          <cell r="F89">
            <v>640300</v>
          </cell>
          <cell r="G89">
            <v>0</v>
          </cell>
          <cell r="H89">
            <v>1314.5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Sonstige</v>
          </cell>
          <cell r="B90" t="str">
            <v>FacManagement</v>
          </cell>
          <cell r="C90" t="str">
            <v>FacManagement</v>
          </cell>
          <cell r="D90" t="str">
            <v>KST</v>
          </cell>
          <cell r="E90">
            <v>2111</v>
          </cell>
          <cell r="F90">
            <v>640500</v>
          </cell>
          <cell r="G90">
            <v>0</v>
          </cell>
          <cell r="H90">
            <v>0</v>
          </cell>
          <cell r="I90">
            <v>0</v>
          </cell>
          <cell r="J90">
            <v>45.3</v>
          </cell>
          <cell r="K90">
            <v>45.3</v>
          </cell>
          <cell r="L90">
            <v>50.31</v>
          </cell>
          <cell r="M90">
            <v>71.540000000000006</v>
          </cell>
          <cell r="N90">
            <v>80.150000000000006</v>
          </cell>
          <cell r="O90">
            <v>33.96</v>
          </cell>
          <cell r="P90">
            <v>65.489999999999995</v>
          </cell>
          <cell r="Q90">
            <v>78.87</v>
          </cell>
          <cell r="R90">
            <v>0</v>
          </cell>
          <cell r="S90">
            <v>0</v>
          </cell>
        </row>
        <row r="91">
          <cell r="A91" t="str">
            <v>Sonstige</v>
          </cell>
          <cell r="B91" t="str">
            <v>FacManagement</v>
          </cell>
          <cell r="C91" t="str">
            <v>FacManagement</v>
          </cell>
          <cell r="D91" t="str">
            <v>KST</v>
          </cell>
          <cell r="E91">
            <v>2111</v>
          </cell>
          <cell r="F91">
            <v>640550</v>
          </cell>
          <cell r="G91">
            <v>9.77</v>
          </cell>
          <cell r="H91">
            <v>-0.33</v>
          </cell>
          <cell r="I91">
            <v>0</v>
          </cell>
          <cell r="J91">
            <v>0</v>
          </cell>
          <cell r="K91">
            <v>16.440000000000001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Sonstige</v>
          </cell>
          <cell r="B92" t="str">
            <v>FacManagement</v>
          </cell>
          <cell r="C92" t="str">
            <v>FacManagement</v>
          </cell>
          <cell r="D92" t="str">
            <v>KST</v>
          </cell>
          <cell r="E92">
            <v>2111</v>
          </cell>
          <cell r="F92">
            <v>640760</v>
          </cell>
          <cell r="G92">
            <v>86.48</v>
          </cell>
          <cell r="H92">
            <v>89.37</v>
          </cell>
          <cell r="I92">
            <v>89.63</v>
          </cell>
          <cell r="J92">
            <v>89.12</v>
          </cell>
          <cell r="K92">
            <v>88.81</v>
          </cell>
          <cell r="L92">
            <v>90.61</v>
          </cell>
          <cell r="M92">
            <v>89.06</v>
          </cell>
          <cell r="N92">
            <v>96.93</v>
          </cell>
          <cell r="O92">
            <v>97.26</v>
          </cell>
          <cell r="P92">
            <v>92.34</v>
          </cell>
          <cell r="Q92">
            <v>91.03</v>
          </cell>
          <cell r="R92">
            <v>0</v>
          </cell>
          <cell r="S92">
            <v>0</v>
          </cell>
        </row>
        <row r="93">
          <cell r="A93" t="str">
            <v>Sonstige</v>
          </cell>
          <cell r="B93" t="str">
            <v>FacManagement</v>
          </cell>
          <cell r="C93" t="str">
            <v>FacManagement</v>
          </cell>
          <cell r="D93" t="str">
            <v>KST</v>
          </cell>
          <cell r="E93">
            <v>2111</v>
          </cell>
          <cell r="F93">
            <v>640900</v>
          </cell>
          <cell r="G93">
            <v>44.94</v>
          </cell>
          <cell r="H93">
            <v>44.94</v>
          </cell>
          <cell r="I93">
            <v>44.94</v>
          </cell>
          <cell r="J93">
            <v>44.94</v>
          </cell>
          <cell r="K93">
            <v>44.94</v>
          </cell>
          <cell r="L93">
            <v>44.94</v>
          </cell>
          <cell r="M93">
            <v>44.94</v>
          </cell>
          <cell r="N93">
            <v>44.94</v>
          </cell>
          <cell r="O93">
            <v>44.94</v>
          </cell>
          <cell r="P93">
            <v>44.94</v>
          </cell>
          <cell r="Q93">
            <v>44.94</v>
          </cell>
          <cell r="R93">
            <v>0</v>
          </cell>
          <cell r="S93">
            <v>0</v>
          </cell>
        </row>
        <row r="94">
          <cell r="A94" t="str">
            <v>Sonstige</v>
          </cell>
          <cell r="B94" t="str">
            <v>FacManagement</v>
          </cell>
          <cell r="C94" t="str">
            <v>FacManagement</v>
          </cell>
          <cell r="D94" t="str">
            <v>KST</v>
          </cell>
          <cell r="E94">
            <v>2111</v>
          </cell>
          <cell r="F94">
            <v>6421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647.1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Sonstige</v>
          </cell>
          <cell r="B95" t="str">
            <v>FacManagement</v>
          </cell>
          <cell r="C95" t="str">
            <v>FacManagement</v>
          </cell>
          <cell r="D95" t="str">
            <v>KST</v>
          </cell>
          <cell r="E95">
            <v>2111</v>
          </cell>
          <cell r="F95">
            <v>647000</v>
          </cell>
          <cell r="G95">
            <v>45.27</v>
          </cell>
          <cell r="H95">
            <v>47.7</v>
          </cell>
          <cell r="I95">
            <v>47.4</v>
          </cell>
          <cell r="J95">
            <v>46.33</v>
          </cell>
          <cell r="K95">
            <v>46.88</v>
          </cell>
          <cell r="L95">
            <v>46.86</v>
          </cell>
          <cell r="M95">
            <v>47.25</v>
          </cell>
          <cell r="N95">
            <v>50.74</v>
          </cell>
          <cell r="O95">
            <v>51.14</v>
          </cell>
          <cell r="P95">
            <v>47.08</v>
          </cell>
          <cell r="Q95">
            <v>177.08</v>
          </cell>
          <cell r="R95">
            <v>0</v>
          </cell>
          <cell r="S95">
            <v>0</v>
          </cell>
        </row>
        <row r="96">
          <cell r="A96" t="str">
            <v>Sonstige</v>
          </cell>
          <cell r="B96" t="str">
            <v>FacManagement</v>
          </cell>
          <cell r="C96" t="str">
            <v>FacManagement</v>
          </cell>
          <cell r="D96" t="str">
            <v>KST</v>
          </cell>
          <cell r="E96">
            <v>2111</v>
          </cell>
          <cell r="F96">
            <v>648000</v>
          </cell>
          <cell r="G96">
            <v>0</v>
          </cell>
          <cell r="H96">
            <v>112.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 t="str">
            <v>AfA Differenz</v>
          </cell>
          <cell r="B97" t="str">
            <v>AfA Differenz</v>
          </cell>
          <cell r="C97" t="str">
            <v>AfA Differenz</v>
          </cell>
          <cell r="D97" t="str">
            <v>KST</v>
          </cell>
          <cell r="E97">
            <v>2111</v>
          </cell>
          <cell r="F97">
            <v>653000</v>
          </cell>
          <cell r="G97">
            <v>96</v>
          </cell>
          <cell r="H97">
            <v>97</v>
          </cell>
          <cell r="I97">
            <v>123.13</v>
          </cell>
          <cell r="J97">
            <v>106</v>
          </cell>
          <cell r="K97">
            <v>107</v>
          </cell>
          <cell r="L97">
            <v>103</v>
          </cell>
          <cell r="M97">
            <v>107</v>
          </cell>
          <cell r="N97">
            <v>105</v>
          </cell>
          <cell r="O97">
            <v>104</v>
          </cell>
          <cell r="P97">
            <v>105</v>
          </cell>
          <cell r="Q97">
            <v>106</v>
          </cell>
          <cell r="R97">
            <v>0</v>
          </cell>
          <cell r="S97">
            <v>0</v>
          </cell>
        </row>
        <row r="98">
          <cell r="A98" t="str">
            <v>Sonstige</v>
          </cell>
          <cell r="B98" t="str">
            <v>FacManagement</v>
          </cell>
          <cell r="C98" t="str">
            <v>FacManagement</v>
          </cell>
          <cell r="D98" t="str">
            <v>KST</v>
          </cell>
          <cell r="E98">
            <v>2111</v>
          </cell>
          <cell r="F98">
            <v>670010</v>
          </cell>
          <cell r="G98">
            <v>58.97</v>
          </cell>
          <cell r="H98">
            <v>58.97</v>
          </cell>
          <cell r="I98">
            <v>58.97</v>
          </cell>
          <cell r="J98">
            <v>58.97</v>
          </cell>
          <cell r="K98">
            <v>58.97</v>
          </cell>
          <cell r="L98">
            <v>58.97</v>
          </cell>
          <cell r="M98">
            <v>58.97</v>
          </cell>
          <cell r="N98">
            <v>58.97</v>
          </cell>
          <cell r="O98">
            <v>58.97</v>
          </cell>
          <cell r="P98">
            <v>58.97</v>
          </cell>
          <cell r="Q98">
            <v>58.97</v>
          </cell>
          <cell r="R98">
            <v>0</v>
          </cell>
          <cell r="S98">
            <v>0</v>
          </cell>
        </row>
        <row r="99">
          <cell r="A99" t="str">
            <v>Sonstige</v>
          </cell>
          <cell r="B99" t="str">
            <v>FacManagement</v>
          </cell>
          <cell r="C99" t="str">
            <v>FacManagement</v>
          </cell>
          <cell r="D99" t="str">
            <v>KST</v>
          </cell>
          <cell r="E99">
            <v>2111</v>
          </cell>
          <cell r="F99">
            <v>67010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225</v>
          </cell>
          <cell r="Q99">
            <v>0</v>
          </cell>
          <cell r="R99">
            <v>0</v>
          </cell>
          <cell r="S99">
            <v>0</v>
          </cell>
        </row>
        <row r="100">
          <cell r="A100" t="str">
            <v>Sonstige</v>
          </cell>
          <cell r="B100" t="str">
            <v>FacManagement</v>
          </cell>
          <cell r="C100" t="str">
            <v>FacManagement</v>
          </cell>
          <cell r="D100" t="str">
            <v>KST</v>
          </cell>
          <cell r="E100">
            <v>2111</v>
          </cell>
          <cell r="F100">
            <v>680000</v>
          </cell>
          <cell r="G100">
            <v>0</v>
          </cell>
          <cell r="H100">
            <v>176.83</v>
          </cell>
          <cell r="I100">
            <v>0</v>
          </cell>
          <cell r="J100">
            <v>7.2</v>
          </cell>
          <cell r="K100">
            <v>0</v>
          </cell>
          <cell r="L100">
            <v>0</v>
          </cell>
          <cell r="M100">
            <v>92.9</v>
          </cell>
          <cell r="N100">
            <v>78.91</v>
          </cell>
          <cell r="O100">
            <v>0</v>
          </cell>
          <cell r="P100">
            <v>0</v>
          </cell>
          <cell r="Q100">
            <v>7.5</v>
          </cell>
          <cell r="R100">
            <v>0</v>
          </cell>
          <cell r="S100">
            <v>0</v>
          </cell>
        </row>
        <row r="101">
          <cell r="A101" t="str">
            <v>Sonstige</v>
          </cell>
          <cell r="B101" t="str">
            <v>FacManagement</v>
          </cell>
          <cell r="C101" t="str">
            <v>FacManagement</v>
          </cell>
          <cell r="D101" t="str">
            <v>KST</v>
          </cell>
          <cell r="E101">
            <v>2111</v>
          </cell>
          <cell r="F101">
            <v>681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81.96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Sonstige</v>
          </cell>
          <cell r="B102" t="str">
            <v>FacManagement</v>
          </cell>
          <cell r="C102" t="str">
            <v>FacManagement</v>
          </cell>
          <cell r="D102" t="str">
            <v>KST</v>
          </cell>
          <cell r="E102">
            <v>2111</v>
          </cell>
          <cell r="F102">
            <v>682200</v>
          </cell>
          <cell r="G102">
            <v>28.28</v>
          </cell>
          <cell r="H102">
            <v>44.24</v>
          </cell>
          <cell r="I102">
            <v>42.33</v>
          </cell>
          <cell r="J102">
            <v>10.85</v>
          </cell>
          <cell r="K102">
            <v>40.21</v>
          </cell>
          <cell r="L102">
            <v>63.22</v>
          </cell>
          <cell r="M102">
            <v>39.14</v>
          </cell>
          <cell r="N102">
            <v>37.28</v>
          </cell>
          <cell r="O102">
            <v>49.84</v>
          </cell>
          <cell r="P102">
            <v>45.67</v>
          </cell>
          <cell r="Q102">
            <v>53.12</v>
          </cell>
          <cell r="R102">
            <v>0</v>
          </cell>
          <cell r="S102">
            <v>0</v>
          </cell>
        </row>
        <row r="103">
          <cell r="A103" t="str">
            <v>Sonstige</v>
          </cell>
          <cell r="B103" t="str">
            <v>FacManagement</v>
          </cell>
          <cell r="C103" t="str">
            <v>FacManagement</v>
          </cell>
          <cell r="D103" t="str">
            <v>KST</v>
          </cell>
          <cell r="E103">
            <v>2111</v>
          </cell>
          <cell r="F103">
            <v>682300</v>
          </cell>
          <cell r="G103">
            <v>0</v>
          </cell>
          <cell r="H103">
            <v>0</v>
          </cell>
          <cell r="I103">
            <v>0</v>
          </cell>
          <cell r="J103">
            <v>9.2799999999999994</v>
          </cell>
          <cell r="K103">
            <v>2.3199999999999998</v>
          </cell>
          <cell r="L103">
            <v>2.3199999999999998</v>
          </cell>
          <cell r="M103">
            <v>2.33</v>
          </cell>
          <cell r="N103">
            <v>2.33</v>
          </cell>
          <cell r="O103">
            <v>2.33</v>
          </cell>
          <cell r="P103">
            <v>2.33</v>
          </cell>
          <cell r="Q103">
            <v>2.33</v>
          </cell>
          <cell r="R103">
            <v>0</v>
          </cell>
          <cell r="S103">
            <v>0</v>
          </cell>
        </row>
        <row r="104">
          <cell r="A104" t="str">
            <v>Sonstige</v>
          </cell>
          <cell r="B104" t="str">
            <v>FacManagement</v>
          </cell>
          <cell r="C104" t="str">
            <v>FacManagement</v>
          </cell>
          <cell r="D104" t="str">
            <v>KST</v>
          </cell>
          <cell r="E104">
            <v>2111</v>
          </cell>
          <cell r="F104">
            <v>685000</v>
          </cell>
          <cell r="G104">
            <v>22.68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84</v>
          </cell>
          <cell r="Q104">
            <v>22.68</v>
          </cell>
          <cell r="R104">
            <v>0</v>
          </cell>
          <cell r="S104">
            <v>0</v>
          </cell>
        </row>
        <row r="105">
          <cell r="A105" t="str">
            <v>Sonstige</v>
          </cell>
          <cell r="B105" t="str">
            <v>FacManagement</v>
          </cell>
          <cell r="C105" t="str">
            <v>FacManagement</v>
          </cell>
          <cell r="D105" t="str">
            <v>KST</v>
          </cell>
          <cell r="E105">
            <v>2111</v>
          </cell>
          <cell r="F105">
            <v>685050</v>
          </cell>
          <cell r="G105">
            <v>34.58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4.21</v>
          </cell>
          <cell r="R105">
            <v>0</v>
          </cell>
          <cell r="S105">
            <v>0</v>
          </cell>
        </row>
        <row r="106">
          <cell r="A106" t="str">
            <v>Sonstige</v>
          </cell>
          <cell r="B106" t="str">
            <v>FacManagement</v>
          </cell>
          <cell r="C106" t="str">
            <v>FacManagement</v>
          </cell>
          <cell r="D106" t="str">
            <v>KST</v>
          </cell>
          <cell r="E106">
            <v>2111</v>
          </cell>
          <cell r="F106">
            <v>685150</v>
          </cell>
          <cell r="G106">
            <v>204.31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A107" t="str">
            <v>Sonstige</v>
          </cell>
          <cell r="B107" t="str">
            <v>FacManagement</v>
          </cell>
          <cell r="C107" t="str">
            <v>FacManagement</v>
          </cell>
          <cell r="D107" t="str">
            <v>KST</v>
          </cell>
          <cell r="E107">
            <v>2111</v>
          </cell>
          <cell r="F107">
            <v>685400</v>
          </cell>
          <cell r="G107">
            <v>0</v>
          </cell>
          <cell r="H107">
            <v>0</v>
          </cell>
          <cell r="I107">
            <v>3.06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A108" t="str">
            <v>Sonstige</v>
          </cell>
          <cell r="B108" t="str">
            <v>FacManagement</v>
          </cell>
          <cell r="C108" t="str">
            <v>FacManagement</v>
          </cell>
          <cell r="D108" t="str">
            <v>KST</v>
          </cell>
          <cell r="E108">
            <v>2111</v>
          </cell>
          <cell r="F108">
            <v>685450</v>
          </cell>
          <cell r="G108">
            <v>0</v>
          </cell>
          <cell r="H108">
            <v>0</v>
          </cell>
          <cell r="I108">
            <v>0</v>
          </cell>
          <cell r="J108">
            <v>3.9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Sonstige</v>
          </cell>
          <cell r="B109" t="str">
            <v>FacManagement</v>
          </cell>
          <cell r="C109" t="str">
            <v>FacManagement</v>
          </cell>
          <cell r="D109" t="str">
            <v>KST</v>
          </cell>
          <cell r="E109">
            <v>2111</v>
          </cell>
          <cell r="F109">
            <v>685500</v>
          </cell>
          <cell r="G109">
            <v>0</v>
          </cell>
          <cell r="H109">
            <v>0</v>
          </cell>
          <cell r="I109">
            <v>1.31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Sonstige</v>
          </cell>
          <cell r="B110" t="str">
            <v>FacManagement</v>
          </cell>
          <cell r="C110" t="str">
            <v>FacManagement</v>
          </cell>
          <cell r="D110" t="str">
            <v>KST</v>
          </cell>
          <cell r="E110">
            <v>2111</v>
          </cell>
          <cell r="F110">
            <v>685600</v>
          </cell>
          <cell r="G110">
            <v>4.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5.88</v>
          </cell>
          <cell r="R110">
            <v>0</v>
          </cell>
          <cell r="S110">
            <v>0</v>
          </cell>
        </row>
        <row r="111">
          <cell r="A111" t="str">
            <v>Sonstige</v>
          </cell>
          <cell r="B111" t="str">
            <v>FacManagement</v>
          </cell>
          <cell r="C111" t="str">
            <v>FacManagement</v>
          </cell>
          <cell r="D111" t="str">
            <v>KST</v>
          </cell>
          <cell r="E111">
            <v>2111</v>
          </cell>
          <cell r="F111">
            <v>690200</v>
          </cell>
          <cell r="G111">
            <v>4.25</v>
          </cell>
          <cell r="H111">
            <v>4.25</v>
          </cell>
          <cell r="I111">
            <v>4.25</v>
          </cell>
          <cell r="J111">
            <v>4.25</v>
          </cell>
          <cell r="K111">
            <v>4.25</v>
          </cell>
          <cell r="L111">
            <v>4.25</v>
          </cell>
          <cell r="M111">
            <v>4.25</v>
          </cell>
          <cell r="N111">
            <v>5.86</v>
          </cell>
          <cell r="O111">
            <v>4.25</v>
          </cell>
          <cell r="P111">
            <v>4.47</v>
          </cell>
          <cell r="Q111">
            <v>4.47</v>
          </cell>
          <cell r="R111">
            <v>0</v>
          </cell>
          <cell r="S111">
            <v>0</v>
          </cell>
        </row>
        <row r="112">
          <cell r="A112" t="str">
            <v>Sonstige</v>
          </cell>
          <cell r="B112" t="str">
            <v>FacManagement</v>
          </cell>
          <cell r="C112" t="str">
            <v>FacManagement</v>
          </cell>
          <cell r="D112" t="str">
            <v>KST</v>
          </cell>
          <cell r="E112">
            <v>2111</v>
          </cell>
          <cell r="F112">
            <v>690300</v>
          </cell>
          <cell r="G112">
            <v>1.22</v>
          </cell>
          <cell r="H112">
            <v>1.22</v>
          </cell>
          <cell r="I112">
            <v>1.22</v>
          </cell>
          <cell r="J112">
            <v>1.22</v>
          </cell>
          <cell r="K112">
            <v>1.22</v>
          </cell>
          <cell r="L112">
            <v>2.23</v>
          </cell>
          <cell r="M112">
            <v>1.22</v>
          </cell>
          <cell r="N112">
            <v>1.79</v>
          </cell>
          <cell r="O112">
            <v>1.22</v>
          </cell>
          <cell r="P112">
            <v>1.39</v>
          </cell>
          <cell r="Q112">
            <v>1.39</v>
          </cell>
          <cell r="R112">
            <v>0</v>
          </cell>
          <cell r="S112">
            <v>0</v>
          </cell>
        </row>
        <row r="113">
          <cell r="A113" t="str">
            <v>Sonstige</v>
          </cell>
          <cell r="B113" t="str">
            <v>FacManagement</v>
          </cell>
          <cell r="C113" t="str">
            <v>FacManagement</v>
          </cell>
          <cell r="D113" t="str">
            <v>KST</v>
          </cell>
          <cell r="E113">
            <v>2111</v>
          </cell>
          <cell r="F113">
            <v>690400</v>
          </cell>
          <cell r="G113">
            <v>3.96</v>
          </cell>
          <cell r="H113">
            <v>4.1100000000000003</v>
          </cell>
          <cell r="I113">
            <v>4.05</v>
          </cell>
          <cell r="J113">
            <v>4.07</v>
          </cell>
          <cell r="K113">
            <v>4.05</v>
          </cell>
          <cell r="L113">
            <v>4.05</v>
          </cell>
          <cell r="M113">
            <v>4.05</v>
          </cell>
          <cell r="N113">
            <v>4.05</v>
          </cell>
          <cell r="O113">
            <v>4.05</v>
          </cell>
          <cell r="P113">
            <v>4.05</v>
          </cell>
          <cell r="Q113">
            <v>5.94</v>
          </cell>
          <cell r="R113">
            <v>0</v>
          </cell>
          <cell r="S113">
            <v>0</v>
          </cell>
        </row>
        <row r="114">
          <cell r="A114" t="str">
            <v>Sonstige</v>
          </cell>
          <cell r="B114" t="str">
            <v>FacManagement</v>
          </cell>
          <cell r="C114" t="str">
            <v>FacManagement</v>
          </cell>
          <cell r="D114" t="str">
            <v>KST</v>
          </cell>
          <cell r="E114">
            <v>2111</v>
          </cell>
          <cell r="F114">
            <v>861320</v>
          </cell>
          <cell r="G114">
            <v>0</v>
          </cell>
          <cell r="H114">
            <v>1663</v>
          </cell>
          <cell r="I114">
            <v>-1663</v>
          </cell>
          <cell r="J114">
            <v>0</v>
          </cell>
          <cell r="K114">
            <v>324</v>
          </cell>
          <cell r="L114">
            <v>-84</v>
          </cell>
          <cell r="M114">
            <v>-24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A115" t="str">
            <v>Sonstige</v>
          </cell>
          <cell r="B115" t="str">
            <v>FacManagement</v>
          </cell>
          <cell r="C115" t="str">
            <v>FacManagement</v>
          </cell>
          <cell r="D115" t="str">
            <v>KST</v>
          </cell>
          <cell r="E115">
            <v>2111</v>
          </cell>
          <cell r="F115">
            <v>862005</v>
          </cell>
          <cell r="G115">
            <v>582</v>
          </cell>
          <cell r="H115">
            <v>582</v>
          </cell>
          <cell r="I115">
            <v>582</v>
          </cell>
          <cell r="J115">
            <v>582</v>
          </cell>
          <cell r="K115">
            <v>582</v>
          </cell>
          <cell r="L115">
            <v>582</v>
          </cell>
          <cell r="M115">
            <v>-1848.75</v>
          </cell>
          <cell r="N115">
            <v>582</v>
          </cell>
          <cell r="O115">
            <v>582</v>
          </cell>
          <cell r="P115">
            <v>582</v>
          </cell>
          <cell r="Q115">
            <v>-5176.1000000000004</v>
          </cell>
          <cell r="R115">
            <v>582</v>
          </cell>
          <cell r="S115">
            <v>0</v>
          </cell>
        </row>
        <row r="116">
          <cell r="A116" t="str">
            <v>Sonstige</v>
          </cell>
          <cell r="B116" t="str">
            <v>FacManagement</v>
          </cell>
          <cell r="C116" t="str">
            <v>FacManagement</v>
          </cell>
          <cell r="D116" t="str">
            <v>KST</v>
          </cell>
          <cell r="E116">
            <v>2111</v>
          </cell>
          <cell r="F116">
            <v>862025</v>
          </cell>
          <cell r="G116">
            <v>104</v>
          </cell>
          <cell r="H116">
            <v>16</v>
          </cell>
          <cell r="I116">
            <v>-43</v>
          </cell>
          <cell r="J116">
            <v>306</v>
          </cell>
          <cell r="K116">
            <v>254</v>
          </cell>
          <cell r="L116">
            <v>-155</v>
          </cell>
          <cell r="M116">
            <v>873</v>
          </cell>
          <cell r="N116">
            <v>-162</v>
          </cell>
          <cell r="O116">
            <v>-119</v>
          </cell>
          <cell r="P116">
            <v>255</v>
          </cell>
          <cell r="Q116">
            <v>226</v>
          </cell>
          <cell r="R116">
            <v>0</v>
          </cell>
          <cell r="S116">
            <v>0</v>
          </cell>
        </row>
        <row r="117">
          <cell r="A117" t="str">
            <v>Sonstige</v>
          </cell>
          <cell r="B117" t="str">
            <v>FacManagement</v>
          </cell>
          <cell r="C117" t="str">
            <v>FacManagement</v>
          </cell>
          <cell r="D117" t="str">
            <v>KST</v>
          </cell>
          <cell r="E117">
            <v>2111</v>
          </cell>
          <cell r="F117">
            <v>863003</v>
          </cell>
          <cell r="G117">
            <v>333</v>
          </cell>
          <cell r="H117">
            <v>333</v>
          </cell>
          <cell r="I117">
            <v>333</v>
          </cell>
          <cell r="J117">
            <v>333</v>
          </cell>
          <cell r="K117">
            <v>333</v>
          </cell>
          <cell r="L117">
            <v>333</v>
          </cell>
          <cell r="M117">
            <v>333</v>
          </cell>
          <cell r="N117">
            <v>333</v>
          </cell>
          <cell r="O117">
            <v>333</v>
          </cell>
          <cell r="P117">
            <v>333</v>
          </cell>
          <cell r="Q117">
            <v>333</v>
          </cell>
          <cell r="R117">
            <v>333</v>
          </cell>
          <cell r="S117">
            <v>0</v>
          </cell>
        </row>
        <row r="118">
          <cell r="A118" t="str">
            <v>Sonstige</v>
          </cell>
          <cell r="B118" t="str">
            <v>FacManagement</v>
          </cell>
          <cell r="C118" t="str">
            <v>FacManagement</v>
          </cell>
          <cell r="D118" t="str">
            <v>KST</v>
          </cell>
          <cell r="E118">
            <v>2111</v>
          </cell>
          <cell r="F118">
            <v>863025</v>
          </cell>
          <cell r="G118">
            <v>467</v>
          </cell>
          <cell r="H118">
            <v>147</v>
          </cell>
          <cell r="I118">
            <v>406</v>
          </cell>
          <cell r="J118">
            <v>-557</v>
          </cell>
          <cell r="K118">
            <v>-1353</v>
          </cell>
          <cell r="L118">
            <v>-660</v>
          </cell>
          <cell r="M118">
            <v>135</v>
          </cell>
          <cell r="N118">
            <v>169</v>
          </cell>
          <cell r="O118">
            <v>567</v>
          </cell>
          <cell r="P118">
            <v>151</v>
          </cell>
          <cell r="Q118">
            <v>-892</v>
          </cell>
          <cell r="R118">
            <v>0</v>
          </cell>
          <cell r="S118">
            <v>0</v>
          </cell>
        </row>
        <row r="119">
          <cell r="A119" t="str">
            <v>Sonstige</v>
          </cell>
          <cell r="B119" t="str">
            <v>FacManagement</v>
          </cell>
          <cell r="C119" t="str">
            <v>FacManagement</v>
          </cell>
          <cell r="D119" t="str">
            <v>KST</v>
          </cell>
          <cell r="E119">
            <v>2111</v>
          </cell>
          <cell r="F119">
            <v>86305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-280</v>
          </cell>
          <cell r="N119">
            <v>0</v>
          </cell>
          <cell r="O119">
            <v>0</v>
          </cell>
          <cell r="P119">
            <v>0</v>
          </cell>
          <cell r="Q119">
            <v>-565.83000000000004</v>
          </cell>
          <cell r="R119">
            <v>0</v>
          </cell>
          <cell r="S119">
            <v>0</v>
          </cell>
        </row>
        <row r="120">
          <cell r="A120" t="str">
            <v>Sonstige</v>
          </cell>
          <cell r="B120" t="str">
            <v>FacManagement</v>
          </cell>
          <cell r="C120" t="str">
            <v>FacManagement</v>
          </cell>
          <cell r="D120" t="str">
            <v>KST</v>
          </cell>
          <cell r="E120">
            <v>2111</v>
          </cell>
          <cell r="F120">
            <v>864210</v>
          </cell>
          <cell r="G120">
            <v>510.43</v>
          </cell>
          <cell r="H120">
            <v>521.96</v>
          </cell>
          <cell r="I120">
            <v>511.46</v>
          </cell>
          <cell r="J120">
            <v>485.07</v>
          </cell>
          <cell r="K120">
            <v>512.11</v>
          </cell>
          <cell r="L120">
            <v>539.82000000000005</v>
          </cell>
          <cell r="M120">
            <v>530.36</v>
          </cell>
          <cell r="N120">
            <v>561.66</v>
          </cell>
          <cell r="O120">
            <v>551.32000000000005</v>
          </cell>
          <cell r="P120">
            <v>540.91999999999996</v>
          </cell>
          <cell r="Q120">
            <v>548.41999999999996</v>
          </cell>
          <cell r="R120">
            <v>0</v>
          </cell>
          <cell r="S120">
            <v>0</v>
          </cell>
        </row>
        <row r="121">
          <cell r="A121" t="str">
            <v>Sonstige</v>
          </cell>
          <cell r="B121" t="str">
            <v>FacManagement</v>
          </cell>
          <cell r="C121" t="str">
            <v>FacManagement</v>
          </cell>
          <cell r="D121" t="str">
            <v>KST</v>
          </cell>
          <cell r="E121">
            <v>2111</v>
          </cell>
          <cell r="F121">
            <v>864500</v>
          </cell>
          <cell r="G121">
            <v>-650.29</v>
          </cell>
          <cell r="H121">
            <v>-685.22</v>
          </cell>
          <cell r="I121">
            <v>-680.92</v>
          </cell>
          <cell r="J121">
            <v>-665.54</v>
          </cell>
          <cell r="K121">
            <v>-673.36</v>
          </cell>
          <cell r="L121">
            <v>-673.14</v>
          </cell>
          <cell r="M121">
            <v>-678.68</v>
          </cell>
          <cell r="N121">
            <v>-728.86</v>
          </cell>
          <cell r="O121">
            <v>-734.57</v>
          </cell>
          <cell r="P121">
            <v>-676.23</v>
          </cell>
          <cell r="Q121">
            <v>-694.21</v>
          </cell>
          <cell r="R121">
            <v>0</v>
          </cell>
          <cell r="S121">
            <v>0</v>
          </cell>
        </row>
        <row r="122">
          <cell r="A122" t="str">
            <v>Sonstige</v>
          </cell>
          <cell r="B122" t="str">
            <v>FacManagement</v>
          </cell>
          <cell r="C122" t="str">
            <v>FacManagement</v>
          </cell>
          <cell r="D122" t="str">
            <v>KST</v>
          </cell>
          <cell r="E122">
            <v>2111</v>
          </cell>
          <cell r="F122">
            <v>868220</v>
          </cell>
          <cell r="G122">
            <v>0</v>
          </cell>
          <cell r="H122">
            <v>0</v>
          </cell>
          <cell r="I122">
            <v>0</v>
          </cell>
          <cell r="J122">
            <v>42.98</v>
          </cell>
          <cell r="K122">
            <v>-4.17</v>
          </cell>
          <cell r="L122">
            <v>-37.979999999999997</v>
          </cell>
          <cell r="M122">
            <v>23.95</v>
          </cell>
          <cell r="N122">
            <v>-6.93</v>
          </cell>
          <cell r="O122">
            <v>27.46</v>
          </cell>
          <cell r="P122">
            <v>0.53</v>
          </cell>
          <cell r="Q122">
            <v>-0.76</v>
          </cell>
          <cell r="R122">
            <v>0</v>
          </cell>
          <cell r="S122">
            <v>0</v>
          </cell>
        </row>
        <row r="123">
          <cell r="A123" t="str">
            <v>Sonstige</v>
          </cell>
          <cell r="B123" t="str">
            <v>FacManagement</v>
          </cell>
          <cell r="C123" t="str">
            <v>FacManagement</v>
          </cell>
          <cell r="D123" t="str">
            <v>KST</v>
          </cell>
          <cell r="E123">
            <v>2212</v>
          </cell>
          <cell r="F123">
            <v>605100</v>
          </cell>
          <cell r="G123">
            <v>108675.07</v>
          </cell>
          <cell r="H123">
            <v>0</v>
          </cell>
          <cell r="I123">
            <v>107291.54</v>
          </cell>
          <cell r="J123">
            <v>212333.7</v>
          </cell>
          <cell r="K123">
            <v>100597.87</v>
          </cell>
          <cell r="L123">
            <v>95768.37</v>
          </cell>
          <cell r="M123">
            <v>92089.06</v>
          </cell>
          <cell r="N123">
            <v>100040.19</v>
          </cell>
          <cell r="O123">
            <v>0</v>
          </cell>
          <cell r="P123">
            <v>151853.39000000001</v>
          </cell>
          <cell r="Q123">
            <v>-12531.31</v>
          </cell>
          <cell r="R123">
            <v>0</v>
          </cell>
          <cell r="S123">
            <v>0</v>
          </cell>
        </row>
        <row r="124">
          <cell r="A124" t="str">
            <v>Sonstige</v>
          </cell>
          <cell r="B124" t="str">
            <v>FacManagement</v>
          </cell>
          <cell r="C124" t="str">
            <v>FacManagement</v>
          </cell>
          <cell r="D124" t="str">
            <v>KST</v>
          </cell>
          <cell r="E124">
            <v>2212</v>
          </cell>
          <cell r="F124">
            <v>606010</v>
          </cell>
          <cell r="G124">
            <v>0</v>
          </cell>
          <cell r="H124">
            <v>2.59</v>
          </cell>
          <cell r="I124">
            <v>-2.5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 t="str">
            <v>Sonstige</v>
          </cell>
          <cell r="B125" t="str">
            <v>FacManagement</v>
          </cell>
          <cell r="C125" t="str">
            <v>FacManagement</v>
          </cell>
          <cell r="D125" t="str">
            <v>KST</v>
          </cell>
          <cell r="E125">
            <v>2212</v>
          </cell>
          <cell r="F125">
            <v>606300</v>
          </cell>
          <cell r="G125">
            <v>0</v>
          </cell>
          <cell r="H125">
            <v>0</v>
          </cell>
          <cell r="I125">
            <v>0</v>
          </cell>
          <cell r="J125">
            <v>57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Sonstige</v>
          </cell>
          <cell r="B126" t="str">
            <v>FacManagement</v>
          </cell>
          <cell r="C126" t="str">
            <v>FacManagement</v>
          </cell>
          <cell r="D126" t="str">
            <v>KST</v>
          </cell>
          <cell r="E126">
            <v>2212</v>
          </cell>
          <cell r="F126">
            <v>670500</v>
          </cell>
          <cell r="G126">
            <v>5390</v>
          </cell>
          <cell r="H126">
            <v>0</v>
          </cell>
          <cell r="I126">
            <v>700</v>
          </cell>
          <cell r="J126">
            <v>153.6</v>
          </cell>
          <cell r="K126">
            <v>7971.75</v>
          </cell>
          <cell r="L126">
            <v>22.8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 t="str">
            <v>Sonstige</v>
          </cell>
          <cell r="B127" t="str">
            <v>FacManagement</v>
          </cell>
          <cell r="C127" t="str">
            <v>FacManagement</v>
          </cell>
          <cell r="D127" t="str">
            <v>KST</v>
          </cell>
          <cell r="E127">
            <v>2212</v>
          </cell>
          <cell r="F127">
            <v>682300</v>
          </cell>
          <cell r="G127">
            <v>0</v>
          </cell>
          <cell r="H127">
            <v>0</v>
          </cell>
          <cell r="I127">
            <v>0</v>
          </cell>
          <cell r="J127">
            <v>4.6399999999999997</v>
          </cell>
          <cell r="K127">
            <v>1.1599999999999999</v>
          </cell>
          <cell r="L127">
            <v>1.1599999999999999</v>
          </cell>
          <cell r="M127">
            <v>1.17</v>
          </cell>
          <cell r="N127">
            <v>1.17</v>
          </cell>
          <cell r="O127">
            <v>1.17</v>
          </cell>
          <cell r="P127">
            <v>1.17</v>
          </cell>
          <cell r="Q127">
            <v>1.17</v>
          </cell>
          <cell r="R127">
            <v>0</v>
          </cell>
          <cell r="S127">
            <v>0</v>
          </cell>
        </row>
        <row r="128">
          <cell r="A128" t="str">
            <v>Sonstige</v>
          </cell>
          <cell r="B128" t="str">
            <v>FacManagement</v>
          </cell>
          <cell r="C128" t="str">
            <v>FacManagement</v>
          </cell>
          <cell r="D128" t="str">
            <v>KST</v>
          </cell>
          <cell r="E128">
            <v>2212</v>
          </cell>
          <cell r="F128">
            <v>690200</v>
          </cell>
          <cell r="G128">
            <v>6.74</v>
          </cell>
          <cell r="H128">
            <v>6.74</v>
          </cell>
          <cell r="I128">
            <v>6.74</v>
          </cell>
          <cell r="J128">
            <v>6.74</v>
          </cell>
          <cell r="K128">
            <v>6.74</v>
          </cell>
          <cell r="L128">
            <v>6.74</v>
          </cell>
          <cell r="M128">
            <v>6.74</v>
          </cell>
          <cell r="N128">
            <v>9.31</v>
          </cell>
          <cell r="O128">
            <v>6.74</v>
          </cell>
          <cell r="P128">
            <v>7.1</v>
          </cell>
          <cell r="Q128">
            <v>7.1</v>
          </cell>
          <cell r="R128">
            <v>0</v>
          </cell>
          <cell r="S128">
            <v>0</v>
          </cell>
        </row>
        <row r="129">
          <cell r="A129" t="str">
            <v>Sonstige</v>
          </cell>
          <cell r="B129" t="str">
            <v>FacManagement</v>
          </cell>
          <cell r="C129" t="str">
            <v>FacManagement</v>
          </cell>
          <cell r="D129" t="str">
            <v>KST</v>
          </cell>
          <cell r="E129">
            <v>2212</v>
          </cell>
          <cell r="F129">
            <v>690300</v>
          </cell>
          <cell r="G129">
            <v>1.94</v>
          </cell>
          <cell r="H129">
            <v>1.94</v>
          </cell>
          <cell r="I129">
            <v>1.94</v>
          </cell>
          <cell r="J129">
            <v>1.94</v>
          </cell>
          <cell r="K129">
            <v>1.94</v>
          </cell>
          <cell r="L129">
            <v>3.55</v>
          </cell>
          <cell r="M129">
            <v>1.94</v>
          </cell>
          <cell r="N129">
            <v>2.84</v>
          </cell>
          <cell r="O129">
            <v>1.94</v>
          </cell>
          <cell r="P129">
            <v>2.2000000000000002</v>
          </cell>
          <cell r="Q129">
            <v>2.2000000000000002</v>
          </cell>
          <cell r="R129">
            <v>0</v>
          </cell>
          <cell r="S129">
            <v>0</v>
          </cell>
        </row>
        <row r="130">
          <cell r="A130" t="str">
            <v>Sonstige</v>
          </cell>
          <cell r="B130" t="str">
            <v>FacManagement</v>
          </cell>
          <cell r="C130" t="str">
            <v>FacManagement</v>
          </cell>
          <cell r="D130" t="str">
            <v>KST</v>
          </cell>
          <cell r="E130">
            <v>2212</v>
          </cell>
          <cell r="F130">
            <v>690400</v>
          </cell>
          <cell r="G130">
            <v>6.29</v>
          </cell>
          <cell r="H130">
            <v>6.53</v>
          </cell>
          <cell r="I130">
            <v>6.43</v>
          </cell>
          <cell r="J130">
            <v>6.46</v>
          </cell>
          <cell r="K130">
            <v>6.43</v>
          </cell>
          <cell r="L130">
            <v>6.43</v>
          </cell>
          <cell r="M130">
            <v>6.43</v>
          </cell>
          <cell r="N130">
            <v>6.43</v>
          </cell>
          <cell r="O130">
            <v>6.43</v>
          </cell>
          <cell r="P130">
            <v>6.43</v>
          </cell>
          <cell r="Q130">
            <v>9.43</v>
          </cell>
          <cell r="R130">
            <v>0</v>
          </cell>
          <cell r="S130">
            <v>0</v>
          </cell>
        </row>
        <row r="131">
          <cell r="A131" t="str">
            <v>Sonstige</v>
          </cell>
          <cell r="B131" t="str">
            <v>FacManagement</v>
          </cell>
          <cell r="C131" t="str">
            <v>FacManagement</v>
          </cell>
          <cell r="D131" t="str">
            <v>KST</v>
          </cell>
          <cell r="E131">
            <v>2212</v>
          </cell>
          <cell r="F131">
            <v>860510</v>
          </cell>
          <cell r="G131">
            <v>0</v>
          </cell>
          <cell r="H131">
            <v>105000</v>
          </cell>
          <cell r="I131">
            <v>2300</v>
          </cell>
          <cell r="J131">
            <v>-1073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97800</v>
          </cell>
          <cell r="P131">
            <v>-97800</v>
          </cell>
          <cell r="Q131">
            <v>90400</v>
          </cell>
          <cell r="R131">
            <v>0</v>
          </cell>
          <cell r="S131">
            <v>0</v>
          </cell>
        </row>
        <row r="132">
          <cell r="A132" t="str">
            <v>Sonstige</v>
          </cell>
          <cell r="B132" t="str">
            <v>FacManagement</v>
          </cell>
          <cell r="C132" t="str">
            <v>FacManagement</v>
          </cell>
          <cell r="D132" t="str">
            <v>KST</v>
          </cell>
          <cell r="E132">
            <v>2213</v>
          </cell>
          <cell r="F132">
            <v>605200</v>
          </cell>
          <cell r="G132">
            <v>0</v>
          </cell>
          <cell r="H132">
            <v>704.66</v>
          </cell>
          <cell r="I132">
            <v>704.66</v>
          </cell>
          <cell r="J132">
            <v>704.66</v>
          </cell>
          <cell r="K132">
            <v>704.66</v>
          </cell>
          <cell r="L132">
            <v>704.66</v>
          </cell>
          <cell r="M132">
            <v>704.66</v>
          </cell>
          <cell r="N132">
            <v>704.66</v>
          </cell>
          <cell r="O132">
            <v>704.66</v>
          </cell>
          <cell r="P132">
            <v>704.66</v>
          </cell>
          <cell r="Q132">
            <v>704.66</v>
          </cell>
          <cell r="R132">
            <v>704.66</v>
          </cell>
          <cell r="S132">
            <v>0</v>
          </cell>
        </row>
        <row r="133">
          <cell r="A133" t="str">
            <v>Sonstige</v>
          </cell>
          <cell r="B133" t="str">
            <v>FacManagement</v>
          </cell>
          <cell r="C133" t="str">
            <v>FacManagement</v>
          </cell>
          <cell r="D133" t="str">
            <v>KST</v>
          </cell>
          <cell r="E133">
            <v>2213</v>
          </cell>
          <cell r="F133">
            <v>670500</v>
          </cell>
          <cell r="G133">
            <v>0</v>
          </cell>
          <cell r="H133">
            <v>217.8</v>
          </cell>
          <cell r="I133">
            <v>661.36</v>
          </cell>
          <cell r="J133">
            <v>0</v>
          </cell>
          <cell r="K133">
            <v>0</v>
          </cell>
          <cell r="L133">
            <v>429.0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 t="str">
            <v>Sonstige</v>
          </cell>
          <cell r="B134" t="str">
            <v>WE Prod</v>
          </cell>
          <cell r="C134" t="str">
            <v>WE Prod</v>
          </cell>
          <cell r="D134" t="str">
            <v>KST</v>
          </cell>
          <cell r="E134">
            <v>2214</v>
          </cell>
          <cell r="F134">
            <v>600000</v>
          </cell>
          <cell r="G134">
            <v>0</v>
          </cell>
          <cell r="H134">
            <v>0</v>
          </cell>
          <cell r="I134">
            <v>0</v>
          </cell>
          <cell r="J134">
            <v>798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Sonstige</v>
          </cell>
          <cell r="B135" t="str">
            <v>FacManagement</v>
          </cell>
          <cell r="C135" t="str">
            <v>FacManagement</v>
          </cell>
          <cell r="D135" t="str">
            <v>KST</v>
          </cell>
          <cell r="E135">
            <v>2214</v>
          </cell>
          <cell r="F135">
            <v>605400</v>
          </cell>
          <cell r="G135">
            <v>67550.73</v>
          </cell>
          <cell r="H135">
            <v>67619.02</v>
          </cell>
          <cell r="I135">
            <v>-204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83083.509999999995</v>
          </cell>
          <cell r="O135">
            <v>34584.769999999997</v>
          </cell>
          <cell r="P135">
            <v>7182.09</v>
          </cell>
          <cell r="Q135">
            <v>23060.5</v>
          </cell>
          <cell r="R135">
            <v>23060.5</v>
          </cell>
          <cell r="S135">
            <v>0</v>
          </cell>
        </row>
        <row r="136">
          <cell r="A136" t="str">
            <v>Sonstige</v>
          </cell>
          <cell r="B136" t="str">
            <v>FacManagement</v>
          </cell>
          <cell r="C136" t="str">
            <v>FacManagement</v>
          </cell>
          <cell r="D136" t="str">
            <v>KST</v>
          </cell>
          <cell r="E136">
            <v>2214</v>
          </cell>
          <cell r="F136">
            <v>606010</v>
          </cell>
          <cell r="G136">
            <v>0</v>
          </cell>
          <cell r="H136">
            <v>2.6</v>
          </cell>
          <cell r="I136">
            <v>-2.6</v>
          </cell>
          <cell r="J136">
            <v>0</v>
          </cell>
          <cell r="K136">
            <v>6.5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 t="str">
            <v>Sonstige</v>
          </cell>
          <cell r="B137" t="str">
            <v>FacManagement</v>
          </cell>
          <cell r="C137" t="str">
            <v>FacManagement</v>
          </cell>
          <cell r="D137" t="str">
            <v>KST</v>
          </cell>
          <cell r="E137">
            <v>2214</v>
          </cell>
          <cell r="F137">
            <v>670500</v>
          </cell>
          <cell r="G137">
            <v>753.74</v>
          </cell>
          <cell r="H137">
            <v>3063.11</v>
          </cell>
          <cell r="I137">
            <v>746.68</v>
          </cell>
          <cell r="J137">
            <v>0</v>
          </cell>
          <cell r="K137">
            <v>0</v>
          </cell>
          <cell r="L137">
            <v>0</v>
          </cell>
          <cell r="M137">
            <v>604.1699999999999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Sonstige</v>
          </cell>
          <cell r="B138" t="str">
            <v>FacManagement</v>
          </cell>
          <cell r="C138" t="str">
            <v>FacManagement</v>
          </cell>
          <cell r="D138" t="str">
            <v>KST</v>
          </cell>
          <cell r="E138">
            <v>2214</v>
          </cell>
          <cell r="F138">
            <v>690200</v>
          </cell>
          <cell r="G138">
            <v>1.5</v>
          </cell>
          <cell r="H138">
            <v>1.5</v>
          </cell>
          <cell r="I138">
            <v>1.5</v>
          </cell>
          <cell r="J138">
            <v>1.5</v>
          </cell>
          <cell r="K138">
            <v>1.5</v>
          </cell>
          <cell r="L138">
            <v>1.5</v>
          </cell>
          <cell r="M138">
            <v>1.5</v>
          </cell>
          <cell r="N138">
            <v>2.0699999999999998</v>
          </cell>
          <cell r="O138">
            <v>1.5</v>
          </cell>
          <cell r="P138">
            <v>1.58</v>
          </cell>
          <cell r="Q138">
            <v>1.58</v>
          </cell>
          <cell r="R138">
            <v>0</v>
          </cell>
          <cell r="S138">
            <v>0</v>
          </cell>
        </row>
        <row r="139">
          <cell r="A139" t="str">
            <v>Sonstige</v>
          </cell>
          <cell r="B139" t="str">
            <v>FacManagement</v>
          </cell>
          <cell r="C139" t="str">
            <v>FacManagement</v>
          </cell>
          <cell r="D139" t="str">
            <v>KST</v>
          </cell>
          <cell r="E139">
            <v>2214</v>
          </cell>
          <cell r="F139">
            <v>690300</v>
          </cell>
          <cell r="G139">
            <v>0.43</v>
          </cell>
          <cell r="H139">
            <v>0.43</v>
          </cell>
          <cell r="I139">
            <v>0.43</v>
          </cell>
          <cell r="J139">
            <v>0.43</v>
          </cell>
          <cell r="K139">
            <v>0.43</v>
          </cell>
          <cell r="L139">
            <v>0.79</v>
          </cell>
          <cell r="M139">
            <v>0.43</v>
          </cell>
          <cell r="N139">
            <v>0.63</v>
          </cell>
          <cell r="O139">
            <v>0.43</v>
          </cell>
          <cell r="P139">
            <v>0.49</v>
          </cell>
          <cell r="Q139">
            <v>0.49</v>
          </cell>
          <cell r="R139">
            <v>0</v>
          </cell>
          <cell r="S139">
            <v>0</v>
          </cell>
        </row>
        <row r="140">
          <cell r="A140" t="str">
            <v>Sonstige</v>
          </cell>
          <cell r="B140" t="str">
            <v>FacManagement</v>
          </cell>
          <cell r="C140" t="str">
            <v>FacManagement</v>
          </cell>
          <cell r="D140" t="str">
            <v>KST</v>
          </cell>
          <cell r="E140">
            <v>2214</v>
          </cell>
          <cell r="F140">
            <v>690400</v>
          </cell>
          <cell r="G140">
            <v>1.4</v>
          </cell>
          <cell r="H140">
            <v>1.45</v>
          </cell>
          <cell r="I140">
            <v>1.43</v>
          </cell>
          <cell r="J140">
            <v>1.44</v>
          </cell>
          <cell r="K140">
            <v>1.43</v>
          </cell>
          <cell r="L140">
            <v>1.43</v>
          </cell>
          <cell r="M140">
            <v>1.43</v>
          </cell>
          <cell r="N140">
            <v>1.43</v>
          </cell>
          <cell r="O140">
            <v>1.43</v>
          </cell>
          <cell r="P140">
            <v>1.43</v>
          </cell>
          <cell r="Q140">
            <v>2.09</v>
          </cell>
          <cell r="R140">
            <v>0</v>
          </cell>
          <cell r="S140">
            <v>0</v>
          </cell>
        </row>
        <row r="141">
          <cell r="A141" t="str">
            <v>Sonstige</v>
          </cell>
          <cell r="B141" t="str">
            <v>FacManagement</v>
          </cell>
          <cell r="C141" t="str">
            <v>FacManagement</v>
          </cell>
          <cell r="D141" t="str">
            <v>KST</v>
          </cell>
          <cell r="E141">
            <v>2214</v>
          </cell>
          <cell r="F141">
            <v>86054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48018.41</v>
          </cell>
          <cell r="O141">
            <v>-3895.4</v>
          </cell>
          <cell r="P141">
            <v>27904.6</v>
          </cell>
          <cell r="Q141">
            <v>12004.6</v>
          </cell>
          <cell r="R141">
            <v>12004.61</v>
          </cell>
          <cell r="S141">
            <v>0</v>
          </cell>
        </row>
        <row r="142">
          <cell r="A142" t="str">
            <v>Sonstige</v>
          </cell>
          <cell r="B142" t="str">
            <v>FacManagement</v>
          </cell>
          <cell r="C142" t="str">
            <v>FacManagement</v>
          </cell>
          <cell r="D142" t="str">
            <v>KST</v>
          </cell>
          <cell r="E142">
            <v>2215</v>
          </cell>
          <cell r="F142">
            <v>606000</v>
          </cell>
          <cell r="G142">
            <v>2503.8200000000002</v>
          </cell>
          <cell r="H142">
            <v>638.7000000000000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755.25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A143" t="str">
            <v>Sonstige</v>
          </cell>
          <cell r="B143" t="str">
            <v>FacManagement</v>
          </cell>
          <cell r="C143" t="str">
            <v>FacManagement</v>
          </cell>
          <cell r="D143" t="str">
            <v>KST</v>
          </cell>
          <cell r="E143">
            <v>2215</v>
          </cell>
          <cell r="F143">
            <v>606010</v>
          </cell>
          <cell r="G143">
            <v>0</v>
          </cell>
          <cell r="H143">
            <v>374.04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3.14</v>
          </cell>
          <cell r="R143">
            <v>0</v>
          </cell>
          <cell r="S143">
            <v>0</v>
          </cell>
        </row>
        <row r="144">
          <cell r="A144" t="str">
            <v>AfA Differenz</v>
          </cell>
          <cell r="B144" t="str">
            <v>AfA Differenz</v>
          </cell>
          <cell r="C144" t="str">
            <v>AfA Differenz</v>
          </cell>
          <cell r="D144" t="str">
            <v>KST</v>
          </cell>
          <cell r="E144">
            <v>2215</v>
          </cell>
          <cell r="F144">
            <v>653000</v>
          </cell>
          <cell r="G144">
            <v>86</v>
          </cell>
          <cell r="H144">
            <v>86</v>
          </cell>
          <cell r="I144">
            <v>85</v>
          </cell>
          <cell r="J144">
            <v>86</v>
          </cell>
          <cell r="K144">
            <v>87</v>
          </cell>
          <cell r="L144">
            <v>86</v>
          </cell>
          <cell r="M144">
            <v>85</v>
          </cell>
          <cell r="N144">
            <v>86</v>
          </cell>
          <cell r="O144">
            <v>86</v>
          </cell>
          <cell r="P144">
            <v>86</v>
          </cell>
          <cell r="Q144">
            <v>85</v>
          </cell>
          <cell r="R144">
            <v>0</v>
          </cell>
          <cell r="S144">
            <v>0</v>
          </cell>
        </row>
        <row r="145">
          <cell r="A145" t="str">
            <v>Sonstige</v>
          </cell>
          <cell r="B145" t="str">
            <v>FacManagement</v>
          </cell>
          <cell r="C145" t="str">
            <v>FacManagement</v>
          </cell>
          <cell r="D145" t="str">
            <v>KST</v>
          </cell>
          <cell r="E145">
            <v>2215</v>
          </cell>
          <cell r="F145">
            <v>670500</v>
          </cell>
          <cell r="G145">
            <v>422.72</v>
          </cell>
          <cell r="H145">
            <v>0</v>
          </cell>
          <cell r="I145">
            <v>0</v>
          </cell>
          <cell r="J145">
            <v>0</v>
          </cell>
          <cell r="K145">
            <v>1684.31</v>
          </cell>
          <cell r="L145">
            <v>0</v>
          </cell>
          <cell r="M145">
            <v>0</v>
          </cell>
          <cell r="N145">
            <v>0</v>
          </cell>
          <cell r="O145">
            <v>1750.68</v>
          </cell>
          <cell r="P145">
            <v>398</v>
          </cell>
          <cell r="Q145">
            <v>0</v>
          </cell>
          <cell r="R145">
            <v>0</v>
          </cell>
          <cell r="S145">
            <v>0</v>
          </cell>
        </row>
        <row r="146">
          <cell r="A146" t="str">
            <v>Sonstige</v>
          </cell>
          <cell r="B146" t="str">
            <v>FacManagement</v>
          </cell>
          <cell r="C146" t="str">
            <v>FacManagement</v>
          </cell>
          <cell r="D146" t="str">
            <v>KST</v>
          </cell>
          <cell r="E146">
            <v>2215</v>
          </cell>
          <cell r="F146">
            <v>670600</v>
          </cell>
          <cell r="G146">
            <v>610.52</v>
          </cell>
          <cell r="H146">
            <v>610.52</v>
          </cell>
          <cell r="I146">
            <v>610.52</v>
          </cell>
          <cell r="J146">
            <v>610.52</v>
          </cell>
          <cell r="K146">
            <v>610.52</v>
          </cell>
          <cell r="L146">
            <v>610.52</v>
          </cell>
          <cell r="M146">
            <v>610.52</v>
          </cell>
          <cell r="N146">
            <v>610.52</v>
          </cell>
          <cell r="O146">
            <v>610.52</v>
          </cell>
          <cell r="P146">
            <v>610.52</v>
          </cell>
          <cell r="Q146">
            <v>610.52</v>
          </cell>
          <cell r="R146">
            <v>610.52</v>
          </cell>
          <cell r="S146">
            <v>0</v>
          </cell>
        </row>
        <row r="147">
          <cell r="A147" t="str">
            <v>Sonstige</v>
          </cell>
          <cell r="B147" t="str">
            <v>FacManagement</v>
          </cell>
          <cell r="C147" t="str">
            <v>FacManagement</v>
          </cell>
          <cell r="D147" t="str">
            <v>KST</v>
          </cell>
          <cell r="E147">
            <v>2215</v>
          </cell>
          <cell r="F147">
            <v>690200</v>
          </cell>
          <cell r="G147">
            <v>4.49</v>
          </cell>
          <cell r="H147">
            <v>4.49</v>
          </cell>
          <cell r="I147">
            <v>4.49</v>
          </cell>
          <cell r="J147">
            <v>4.49</v>
          </cell>
          <cell r="K147">
            <v>4.49</v>
          </cell>
          <cell r="L147">
            <v>4.49</v>
          </cell>
          <cell r="M147">
            <v>4.49</v>
          </cell>
          <cell r="N147">
            <v>6.21</v>
          </cell>
          <cell r="O147">
            <v>4.49</v>
          </cell>
          <cell r="P147">
            <v>4.7300000000000004</v>
          </cell>
          <cell r="Q147">
            <v>4.7300000000000004</v>
          </cell>
          <cell r="R147">
            <v>0</v>
          </cell>
          <cell r="S147">
            <v>0</v>
          </cell>
        </row>
        <row r="148">
          <cell r="A148" t="str">
            <v>Sonstige</v>
          </cell>
          <cell r="B148" t="str">
            <v>FacManagement</v>
          </cell>
          <cell r="C148" t="str">
            <v>FacManagement</v>
          </cell>
          <cell r="D148" t="str">
            <v>KST</v>
          </cell>
          <cell r="E148">
            <v>2215</v>
          </cell>
          <cell r="F148">
            <v>690300</v>
          </cell>
          <cell r="G148">
            <v>1.29</v>
          </cell>
          <cell r="H148">
            <v>1.29</v>
          </cell>
          <cell r="I148">
            <v>1.29</v>
          </cell>
          <cell r="J148">
            <v>1.29</v>
          </cell>
          <cell r="K148">
            <v>1.29</v>
          </cell>
          <cell r="L148">
            <v>2.37</v>
          </cell>
          <cell r="M148">
            <v>1.29</v>
          </cell>
          <cell r="N148">
            <v>1.89</v>
          </cell>
          <cell r="O148">
            <v>1.29</v>
          </cell>
          <cell r="P148">
            <v>1.47</v>
          </cell>
          <cell r="Q148">
            <v>1.47</v>
          </cell>
          <cell r="R148">
            <v>0</v>
          </cell>
          <cell r="S148">
            <v>0</v>
          </cell>
        </row>
        <row r="149">
          <cell r="A149" t="str">
            <v>Sonstige</v>
          </cell>
          <cell r="B149" t="str">
            <v>FacManagement</v>
          </cell>
          <cell r="C149" t="str">
            <v>FacManagement</v>
          </cell>
          <cell r="D149" t="str">
            <v>KST</v>
          </cell>
          <cell r="E149">
            <v>2215</v>
          </cell>
          <cell r="F149">
            <v>690400</v>
          </cell>
          <cell r="G149">
            <v>4.1900000000000004</v>
          </cell>
          <cell r="H149">
            <v>4.3499999999999996</v>
          </cell>
          <cell r="I149">
            <v>4.29</v>
          </cell>
          <cell r="J149">
            <v>4.3099999999999996</v>
          </cell>
          <cell r="K149">
            <v>4.29</v>
          </cell>
          <cell r="L149">
            <v>4.29</v>
          </cell>
          <cell r="M149">
            <v>4.29</v>
          </cell>
          <cell r="N149">
            <v>4.29</v>
          </cell>
          <cell r="O149">
            <v>4.29</v>
          </cell>
          <cell r="P149">
            <v>4.29</v>
          </cell>
          <cell r="Q149">
            <v>6.28</v>
          </cell>
          <cell r="R149">
            <v>0</v>
          </cell>
          <cell r="S149">
            <v>0</v>
          </cell>
        </row>
        <row r="150">
          <cell r="A150" t="str">
            <v>Eigenleistungen, aktiviert</v>
          </cell>
          <cell r="B150" t="str">
            <v>Eigenleistungen, aktiviert</v>
          </cell>
          <cell r="C150" t="str">
            <v>Eigenleistungen, aktiviert</v>
          </cell>
          <cell r="D150" t="str">
            <v>KST</v>
          </cell>
          <cell r="E150">
            <v>2216</v>
          </cell>
          <cell r="F150">
            <v>530000</v>
          </cell>
          <cell r="G150">
            <v>0</v>
          </cell>
          <cell r="H150">
            <v>0</v>
          </cell>
          <cell r="I150">
            <v>0</v>
          </cell>
          <cell r="J150">
            <v>-590.29</v>
          </cell>
          <cell r="K150">
            <v>-155.03</v>
          </cell>
          <cell r="L150">
            <v>0</v>
          </cell>
          <cell r="M150">
            <v>-2164.39</v>
          </cell>
          <cell r="N150">
            <v>-5666.69</v>
          </cell>
          <cell r="O150">
            <v>-17035.23</v>
          </cell>
          <cell r="P150">
            <v>-1211.1400000000001</v>
          </cell>
          <cell r="Q150">
            <v>-793.01</v>
          </cell>
          <cell r="R150">
            <v>0</v>
          </cell>
          <cell r="S150">
            <v>0</v>
          </cell>
        </row>
        <row r="151">
          <cell r="A151" t="str">
            <v>Sonstige</v>
          </cell>
          <cell r="B151" t="str">
            <v>FacManagement</v>
          </cell>
          <cell r="C151" t="str">
            <v>FacManagement</v>
          </cell>
          <cell r="D151" t="str">
            <v>KST</v>
          </cell>
          <cell r="E151">
            <v>2216</v>
          </cell>
          <cell r="F151">
            <v>60310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46.1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Sonstige</v>
          </cell>
          <cell r="B152" t="str">
            <v>FacManagement</v>
          </cell>
          <cell r="C152" t="str">
            <v>FacManagement</v>
          </cell>
          <cell r="D152" t="str">
            <v>KST</v>
          </cell>
          <cell r="E152">
            <v>2216</v>
          </cell>
          <cell r="F152">
            <v>60600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087.7</v>
          </cell>
          <cell r="O152">
            <v>0</v>
          </cell>
          <cell r="P152">
            <v>1028.1500000000001</v>
          </cell>
          <cell r="Q152">
            <v>-1028.1500000000001</v>
          </cell>
          <cell r="R152">
            <v>0</v>
          </cell>
          <cell r="S152">
            <v>0</v>
          </cell>
        </row>
        <row r="153">
          <cell r="A153" t="str">
            <v>Sonstige</v>
          </cell>
          <cell r="B153" t="str">
            <v>FacManagement</v>
          </cell>
          <cell r="C153" t="str">
            <v>FacManagement</v>
          </cell>
          <cell r="D153" t="str">
            <v>KST</v>
          </cell>
          <cell r="E153">
            <v>2216</v>
          </cell>
          <cell r="F153">
            <v>606010</v>
          </cell>
          <cell r="G153">
            <v>0</v>
          </cell>
          <cell r="H153">
            <v>2.59</v>
          </cell>
          <cell r="I153">
            <v>-2.59</v>
          </cell>
          <cell r="J153">
            <v>26.73</v>
          </cell>
          <cell r="K153">
            <v>21.07</v>
          </cell>
          <cell r="L153">
            <v>12.4</v>
          </cell>
          <cell r="M153">
            <v>0</v>
          </cell>
          <cell r="N153">
            <v>1808.5</v>
          </cell>
          <cell r="O153">
            <v>22.94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A154" t="str">
            <v>Sonstige</v>
          </cell>
          <cell r="B154" t="str">
            <v>FacManagement</v>
          </cell>
          <cell r="C154" t="str">
            <v>FacManagement</v>
          </cell>
          <cell r="D154" t="str">
            <v>KST</v>
          </cell>
          <cell r="E154">
            <v>2216</v>
          </cell>
          <cell r="F154">
            <v>60620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74.09</v>
          </cell>
          <cell r="N154">
            <v>12.38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A155" t="str">
            <v>Sonstige</v>
          </cell>
          <cell r="B155" t="str">
            <v>FacManagement</v>
          </cell>
          <cell r="C155" t="str">
            <v>FacManagement</v>
          </cell>
          <cell r="D155" t="str">
            <v>KST</v>
          </cell>
          <cell r="E155">
            <v>2216</v>
          </cell>
          <cell r="F155">
            <v>60630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1129.26</v>
          </cell>
          <cell r="L155">
            <v>0</v>
          </cell>
          <cell r="M155">
            <v>0</v>
          </cell>
          <cell r="N155">
            <v>0</v>
          </cell>
          <cell r="O155">
            <v>1938.81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Sonstige</v>
          </cell>
          <cell r="B156" t="str">
            <v>FacManagement</v>
          </cell>
          <cell r="C156" t="str">
            <v>FacManagement</v>
          </cell>
          <cell r="D156" t="str">
            <v>KST</v>
          </cell>
          <cell r="E156">
            <v>2216</v>
          </cell>
          <cell r="F156">
            <v>60640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58.62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A157" t="str">
            <v>Sonstige</v>
          </cell>
          <cell r="B157" t="str">
            <v>FacManagement</v>
          </cell>
          <cell r="C157" t="str">
            <v>FacManagement</v>
          </cell>
          <cell r="D157" t="str">
            <v>KST</v>
          </cell>
          <cell r="E157">
            <v>2216</v>
          </cell>
          <cell r="F157">
            <v>6145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595</v>
          </cell>
          <cell r="P157">
            <v>500</v>
          </cell>
          <cell r="Q157">
            <v>-1095</v>
          </cell>
          <cell r="R157">
            <v>0</v>
          </cell>
          <cell r="S157">
            <v>0</v>
          </cell>
        </row>
        <row r="158">
          <cell r="A158" t="str">
            <v>Sonstige</v>
          </cell>
          <cell r="B158" t="str">
            <v>FacManagement</v>
          </cell>
          <cell r="C158" t="str">
            <v>FacManagement</v>
          </cell>
          <cell r="D158" t="str">
            <v>KST</v>
          </cell>
          <cell r="E158">
            <v>2216</v>
          </cell>
          <cell r="F158">
            <v>670100</v>
          </cell>
          <cell r="G158">
            <v>0</v>
          </cell>
          <cell r="H158">
            <v>0</v>
          </cell>
          <cell r="I158">
            <v>4725</v>
          </cell>
          <cell r="J158">
            <v>2700</v>
          </cell>
          <cell r="K158">
            <v>9250</v>
          </cell>
          <cell r="L158">
            <v>2700</v>
          </cell>
          <cell r="M158">
            <v>2700</v>
          </cell>
          <cell r="N158">
            <v>6312.5</v>
          </cell>
          <cell r="O158">
            <v>5850</v>
          </cell>
          <cell r="P158">
            <v>120</v>
          </cell>
          <cell r="Q158">
            <v>-33437.5</v>
          </cell>
          <cell r="R158">
            <v>0</v>
          </cell>
          <cell r="S158">
            <v>0</v>
          </cell>
        </row>
        <row r="159">
          <cell r="A159" t="str">
            <v>Sonstige</v>
          </cell>
          <cell r="B159" t="str">
            <v>FacManagement</v>
          </cell>
          <cell r="C159" t="str">
            <v>FacManagement</v>
          </cell>
          <cell r="D159" t="str">
            <v>KST</v>
          </cell>
          <cell r="E159">
            <v>2216</v>
          </cell>
          <cell r="F159">
            <v>670500</v>
          </cell>
          <cell r="G159">
            <v>1650.18</v>
          </cell>
          <cell r="H159">
            <v>6984.61</v>
          </cell>
          <cell r="I159">
            <v>1249.01</v>
          </cell>
          <cell r="J159">
            <v>18.78</v>
          </cell>
          <cell r="K159">
            <v>2128</v>
          </cell>
          <cell r="L159">
            <v>0</v>
          </cell>
          <cell r="M159">
            <v>16.14</v>
          </cell>
          <cell r="N159">
            <v>0</v>
          </cell>
          <cell r="O159">
            <v>13080.97</v>
          </cell>
          <cell r="P159">
            <v>5258</v>
          </cell>
          <cell r="Q159">
            <v>-4816.1099999999997</v>
          </cell>
          <cell r="R159">
            <v>0</v>
          </cell>
          <cell r="S159">
            <v>0</v>
          </cell>
        </row>
        <row r="160">
          <cell r="A160" t="str">
            <v>Sonstige</v>
          </cell>
          <cell r="B160" t="str">
            <v>FacManagement</v>
          </cell>
          <cell r="C160" t="str">
            <v>FacManagement</v>
          </cell>
          <cell r="D160" t="str">
            <v>KST</v>
          </cell>
          <cell r="E160">
            <v>2216</v>
          </cell>
          <cell r="F160">
            <v>670600</v>
          </cell>
          <cell r="G160">
            <v>1301.2</v>
          </cell>
          <cell r="H160">
            <v>1301.2</v>
          </cell>
          <cell r="I160">
            <v>1301.2</v>
          </cell>
          <cell r="J160">
            <v>1301.2</v>
          </cell>
          <cell r="K160">
            <v>1301.2</v>
          </cell>
          <cell r="L160">
            <v>1301.2</v>
          </cell>
          <cell r="M160">
            <v>1301.2</v>
          </cell>
          <cell r="N160">
            <v>1301.2</v>
          </cell>
          <cell r="O160">
            <v>1301.2</v>
          </cell>
          <cell r="P160">
            <v>1301.2</v>
          </cell>
          <cell r="Q160">
            <v>1301.2</v>
          </cell>
          <cell r="R160">
            <v>1301.2</v>
          </cell>
          <cell r="S160">
            <v>0</v>
          </cell>
        </row>
        <row r="161">
          <cell r="A161" t="str">
            <v>Sonstige</v>
          </cell>
          <cell r="B161" t="str">
            <v>FacManagement</v>
          </cell>
          <cell r="C161" t="str">
            <v>FacManagement</v>
          </cell>
          <cell r="D161" t="str">
            <v>KST</v>
          </cell>
          <cell r="E161">
            <v>2216</v>
          </cell>
          <cell r="F161">
            <v>67300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250</v>
          </cell>
          <cell r="R161">
            <v>0</v>
          </cell>
          <cell r="S161">
            <v>0</v>
          </cell>
        </row>
        <row r="162">
          <cell r="A162" t="str">
            <v>Sonstige</v>
          </cell>
          <cell r="B162" t="str">
            <v>FacManagement</v>
          </cell>
          <cell r="C162" t="str">
            <v>FacManagement</v>
          </cell>
          <cell r="D162" t="str">
            <v>KST</v>
          </cell>
          <cell r="E162">
            <v>2216</v>
          </cell>
          <cell r="F162">
            <v>690200</v>
          </cell>
          <cell r="G162">
            <v>12.74</v>
          </cell>
          <cell r="H162">
            <v>12.74</v>
          </cell>
          <cell r="I162">
            <v>12.74</v>
          </cell>
          <cell r="J162">
            <v>12.74</v>
          </cell>
          <cell r="K162">
            <v>12.74</v>
          </cell>
          <cell r="L162">
            <v>12.74</v>
          </cell>
          <cell r="M162">
            <v>12.74</v>
          </cell>
          <cell r="N162">
            <v>17.579999999999998</v>
          </cell>
          <cell r="O162">
            <v>12.74</v>
          </cell>
          <cell r="P162">
            <v>13.4</v>
          </cell>
          <cell r="Q162">
            <v>13.4</v>
          </cell>
          <cell r="R162">
            <v>0</v>
          </cell>
          <cell r="S162">
            <v>0</v>
          </cell>
        </row>
        <row r="163">
          <cell r="A163" t="str">
            <v>Sonstige</v>
          </cell>
          <cell r="B163" t="str">
            <v>FacManagement</v>
          </cell>
          <cell r="C163" t="str">
            <v>FacManagement</v>
          </cell>
          <cell r="D163" t="str">
            <v>KST</v>
          </cell>
          <cell r="E163">
            <v>2216</v>
          </cell>
          <cell r="F163">
            <v>690300</v>
          </cell>
          <cell r="G163">
            <v>3.66</v>
          </cell>
          <cell r="H163">
            <v>3.66</v>
          </cell>
          <cell r="I163">
            <v>3.66</v>
          </cell>
          <cell r="J163">
            <v>3.66</v>
          </cell>
          <cell r="K163">
            <v>3.66</v>
          </cell>
          <cell r="L163">
            <v>6.7</v>
          </cell>
          <cell r="M163">
            <v>3.66</v>
          </cell>
          <cell r="N163">
            <v>5.36</v>
          </cell>
          <cell r="O163">
            <v>3.66</v>
          </cell>
          <cell r="P163">
            <v>4.16</v>
          </cell>
          <cell r="Q163">
            <v>4.16</v>
          </cell>
          <cell r="R163">
            <v>0</v>
          </cell>
          <cell r="S163">
            <v>0</v>
          </cell>
        </row>
        <row r="164">
          <cell r="A164" t="str">
            <v>Sonstige</v>
          </cell>
          <cell r="B164" t="str">
            <v>FacManagement</v>
          </cell>
          <cell r="C164" t="str">
            <v>FacManagement</v>
          </cell>
          <cell r="D164" t="str">
            <v>KST</v>
          </cell>
          <cell r="E164">
            <v>2216</v>
          </cell>
          <cell r="F164">
            <v>690400</v>
          </cell>
          <cell r="G164">
            <v>11.88</v>
          </cell>
          <cell r="H164">
            <v>12.33</v>
          </cell>
          <cell r="I164">
            <v>12.15</v>
          </cell>
          <cell r="J164">
            <v>12.2</v>
          </cell>
          <cell r="K164">
            <v>12.15</v>
          </cell>
          <cell r="L164">
            <v>12.15</v>
          </cell>
          <cell r="M164">
            <v>12.15</v>
          </cell>
          <cell r="N164">
            <v>12.15</v>
          </cell>
          <cell r="O164">
            <v>12.15</v>
          </cell>
          <cell r="P164">
            <v>12.15</v>
          </cell>
          <cell r="Q164">
            <v>17.809999999999999</v>
          </cell>
          <cell r="R164">
            <v>0</v>
          </cell>
          <cell r="S164">
            <v>0</v>
          </cell>
        </row>
        <row r="165">
          <cell r="A165" t="str">
            <v>Zinsen/Kapitalaufwände</v>
          </cell>
          <cell r="B165" t="str">
            <v>Zinsen/Kapitalaufwände</v>
          </cell>
          <cell r="C165" t="str">
            <v>Zinsen/Kapitalaufwände</v>
          </cell>
          <cell r="D165" t="str">
            <v>KST</v>
          </cell>
          <cell r="E165">
            <v>2216</v>
          </cell>
          <cell r="F165">
            <v>75900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3784.87</v>
          </cell>
          <cell r="R165">
            <v>1005.51</v>
          </cell>
          <cell r="S165">
            <v>0</v>
          </cell>
        </row>
        <row r="166">
          <cell r="A166" t="str">
            <v>AfA Differenz</v>
          </cell>
          <cell r="B166" t="str">
            <v>AfA Differenz</v>
          </cell>
          <cell r="C166" t="str">
            <v>AfA Differenz</v>
          </cell>
          <cell r="D166" t="str">
            <v>KST</v>
          </cell>
          <cell r="E166">
            <v>2216</v>
          </cell>
          <cell r="F166">
            <v>86530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00</v>
          </cell>
          <cell r="R166">
            <v>0</v>
          </cell>
          <cell r="S166">
            <v>0</v>
          </cell>
        </row>
        <row r="167">
          <cell r="A167" t="str">
            <v>sonst. betr. Erträge</v>
          </cell>
          <cell r="B167" t="str">
            <v>sonst. betr. Erträge</v>
          </cell>
          <cell r="C167" t="str">
            <v>sonst. betr. Erträge</v>
          </cell>
          <cell r="D167" t="str">
            <v>KST</v>
          </cell>
          <cell r="E167">
            <v>2311</v>
          </cell>
          <cell r="F167">
            <v>500000</v>
          </cell>
          <cell r="G167">
            <v>-1018.02</v>
          </cell>
          <cell r="H167">
            <v>-1018.02</v>
          </cell>
          <cell r="I167">
            <v>-1018.02</v>
          </cell>
          <cell r="J167">
            <v>-1018.02</v>
          </cell>
          <cell r="K167">
            <v>-1018.02</v>
          </cell>
          <cell r="L167">
            <v>-1018.02</v>
          </cell>
          <cell r="M167">
            <v>-1018.02</v>
          </cell>
          <cell r="N167">
            <v>-1018.02</v>
          </cell>
          <cell r="O167">
            <v>-1018.02</v>
          </cell>
          <cell r="P167">
            <v>-1018.02</v>
          </cell>
          <cell r="Q167">
            <v>-1311.24</v>
          </cell>
          <cell r="R167">
            <v>-1018.05</v>
          </cell>
          <cell r="S167">
            <v>0</v>
          </cell>
        </row>
        <row r="168">
          <cell r="A168" t="str">
            <v>sonst. betr. Erträge</v>
          </cell>
          <cell r="B168" t="str">
            <v>sonst. betr. Erträge</v>
          </cell>
          <cell r="C168" t="str">
            <v>sonst. betr. Erträge</v>
          </cell>
          <cell r="D168" t="str">
            <v>KST</v>
          </cell>
          <cell r="E168">
            <v>2311</v>
          </cell>
          <cell r="F168">
            <v>500500</v>
          </cell>
          <cell r="G168">
            <v>-204.52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Sonstige</v>
          </cell>
          <cell r="B169" t="str">
            <v>FacManagement</v>
          </cell>
          <cell r="C169" t="str">
            <v>FacManagement</v>
          </cell>
          <cell r="D169" t="str">
            <v>KST</v>
          </cell>
          <cell r="E169">
            <v>2311</v>
          </cell>
          <cell r="F169">
            <v>60601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28</v>
          </cell>
          <cell r="R169">
            <v>0</v>
          </cell>
          <cell r="S169">
            <v>0</v>
          </cell>
        </row>
        <row r="170">
          <cell r="A170" t="str">
            <v>Sonstige</v>
          </cell>
          <cell r="B170" t="str">
            <v>FacManagement</v>
          </cell>
          <cell r="C170" t="str">
            <v>FacManagement</v>
          </cell>
          <cell r="D170" t="str">
            <v>KST</v>
          </cell>
          <cell r="E170">
            <v>2311</v>
          </cell>
          <cell r="F170">
            <v>60620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3.22</v>
          </cell>
          <cell r="O170">
            <v>0</v>
          </cell>
          <cell r="P170">
            <v>13.67</v>
          </cell>
          <cell r="Q170">
            <v>0</v>
          </cell>
          <cell r="R170">
            <v>0</v>
          </cell>
          <cell r="S170">
            <v>0</v>
          </cell>
        </row>
        <row r="171">
          <cell r="A171" t="str">
            <v>Sonstige</v>
          </cell>
          <cell r="B171" t="str">
            <v>FacManagement</v>
          </cell>
          <cell r="C171" t="str">
            <v>FacManagement</v>
          </cell>
          <cell r="D171" t="str">
            <v>KST</v>
          </cell>
          <cell r="E171">
            <v>2311</v>
          </cell>
          <cell r="F171">
            <v>60640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3.6</v>
          </cell>
          <cell r="O171">
            <v>0</v>
          </cell>
          <cell r="P171">
            <v>58.78</v>
          </cell>
          <cell r="Q171">
            <v>0</v>
          </cell>
          <cell r="R171">
            <v>0</v>
          </cell>
          <cell r="S171">
            <v>0</v>
          </cell>
        </row>
        <row r="172">
          <cell r="A172" t="str">
            <v>AfA Differenz</v>
          </cell>
          <cell r="B172" t="str">
            <v>AfA Differenz</v>
          </cell>
          <cell r="C172" t="str">
            <v>AfA Differenz</v>
          </cell>
          <cell r="D172" t="str">
            <v>KST</v>
          </cell>
          <cell r="E172">
            <v>2311</v>
          </cell>
          <cell r="F172">
            <v>653000</v>
          </cell>
          <cell r="G172">
            <v>244</v>
          </cell>
          <cell r="H172">
            <v>249</v>
          </cell>
          <cell r="I172">
            <v>243</v>
          </cell>
          <cell r="J172">
            <v>248</v>
          </cell>
          <cell r="K172">
            <v>243</v>
          </cell>
          <cell r="L172">
            <v>244</v>
          </cell>
          <cell r="M172">
            <v>248</v>
          </cell>
          <cell r="N172">
            <v>243</v>
          </cell>
          <cell r="O172">
            <v>243</v>
          </cell>
          <cell r="P172">
            <v>250</v>
          </cell>
          <cell r="Q172">
            <v>241</v>
          </cell>
          <cell r="R172">
            <v>0</v>
          </cell>
          <cell r="S172">
            <v>0</v>
          </cell>
        </row>
        <row r="173">
          <cell r="A173" t="str">
            <v>Sonstige</v>
          </cell>
          <cell r="B173" t="str">
            <v>FacManagement</v>
          </cell>
          <cell r="C173" t="str">
            <v>FacManagement</v>
          </cell>
          <cell r="D173" t="str">
            <v>KST</v>
          </cell>
          <cell r="E173">
            <v>2311</v>
          </cell>
          <cell r="F173">
            <v>670100</v>
          </cell>
          <cell r="G173">
            <v>120.94</v>
          </cell>
          <cell r="H173">
            <v>120.94</v>
          </cell>
          <cell r="I173">
            <v>120.94</v>
          </cell>
          <cell r="J173">
            <v>120.94</v>
          </cell>
          <cell r="K173">
            <v>120.94</v>
          </cell>
          <cell r="L173">
            <v>120.94</v>
          </cell>
          <cell r="M173">
            <v>120.94</v>
          </cell>
          <cell r="N173">
            <v>120.94</v>
          </cell>
          <cell r="O173">
            <v>120.94</v>
          </cell>
          <cell r="P173">
            <v>120.94</v>
          </cell>
          <cell r="Q173">
            <v>120.94</v>
          </cell>
          <cell r="R173">
            <v>128.13999999999999</v>
          </cell>
          <cell r="S173">
            <v>0</v>
          </cell>
        </row>
        <row r="174">
          <cell r="A174" t="str">
            <v>Sonstige</v>
          </cell>
          <cell r="B174" t="str">
            <v>FacManagement</v>
          </cell>
          <cell r="C174" t="str">
            <v>FacManagement</v>
          </cell>
          <cell r="D174" t="str">
            <v>KST</v>
          </cell>
          <cell r="E174">
            <v>2311</v>
          </cell>
          <cell r="F174">
            <v>670160</v>
          </cell>
          <cell r="G174">
            <v>3614.92</v>
          </cell>
          <cell r="H174">
            <v>3614.92</v>
          </cell>
          <cell r="I174">
            <v>3614.92</v>
          </cell>
          <cell r="J174">
            <v>3614.92</v>
          </cell>
          <cell r="K174">
            <v>3614.92</v>
          </cell>
          <cell r="L174">
            <v>3614.92</v>
          </cell>
          <cell r="M174">
            <v>3614.92</v>
          </cell>
          <cell r="N174">
            <v>3614.92</v>
          </cell>
          <cell r="O174">
            <v>3614.92</v>
          </cell>
          <cell r="P174">
            <v>3614.92</v>
          </cell>
          <cell r="Q174">
            <v>3614.92</v>
          </cell>
          <cell r="R174">
            <v>0</v>
          </cell>
          <cell r="S174">
            <v>0</v>
          </cell>
        </row>
        <row r="175">
          <cell r="A175" t="str">
            <v>Sonstige</v>
          </cell>
          <cell r="B175" t="str">
            <v>FacManagement</v>
          </cell>
          <cell r="C175" t="str">
            <v>FacManagement</v>
          </cell>
          <cell r="D175" t="str">
            <v>KST</v>
          </cell>
          <cell r="E175">
            <v>2311</v>
          </cell>
          <cell r="F175">
            <v>670500</v>
          </cell>
          <cell r="G175">
            <v>115</v>
          </cell>
          <cell r="H175">
            <v>345</v>
          </cell>
          <cell r="I175">
            <v>19.989999999999998</v>
          </cell>
          <cell r="J175">
            <v>1524.99</v>
          </cell>
          <cell r="K175">
            <v>302.5</v>
          </cell>
          <cell r="L175">
            <v>21.84</v>
          </cell>
          <cell r="M175">
            <v>0</v>
          </cell>
          <cell r="N175">
            <v>0</v>
          </cell>
          <cell r="O175">
            <v>134.91</v>
          </cell>
          <cell r="P175">
            <v>143.77000000000001</v>
          </cell>
          <cell r="Q175">
            <v>1947.5</v>
          </cell>
          <cell r="R175">
            <v>320</v>
          </cell>
          <cell r="S175">
            <v>0</v>
          </cell>
        </row>
        <row r="176">
          <cell r="A176" t="str">
            <v>Sonstige</v>
          </cell>
          <cell r="B176" t="str">
            <v>FacManagement</v>
          </cell>
          <cell r="C176" t="str">
            <v>FacManagement</v>
          </cell>
          <cell r="D176" t="str">
            <v>KST</v>
          </cell>
          <cell r="E176">
            <v>2311</v>
          </cell>
          <cell r="F176">
            <v>670600</v>
          </cell>
          <cell r="G176">
            <v>795.23</v>
          </cell>
          <cell r="H176">
            <v>795.23</v>
          </cell>
          <cell r="I176">
            <v>795.23</v>
          </cell>
          <cell r="J176">
            <v>795.23</v>
          </cell>
          <cell r="K176">
            <v>795.23</v>
          </cell>
          <cell r="L176">
            <v>795.23</v>
          </cell>
          <cell r="M176">
            <v>795.23</v>
          </cell>
          <cell r="N176">
            <v>795.23</v>
          </cell>
          <cell r="O176">
            <v>795.23</v>
          </cell>
          <cell r="P176">
            <v>795.23</v>
          </cell>
          <cell r="Q176">
            <v>795.23</v>
          </cell>
          <cell r="R176">
            <v>795.23</v>
          </cell>
          <cell r="S176">
            <v>0</v>
          </cell>
        </row>
        <row r="177">
          <cell r="A177" t="str">
            <v>Sonstige</v>
          </cell>
          <cell r="B177" t="str">
            <v>FacManagement</v>
          </cell>
          <cell r="C177" t="str">
            <v>FacManagement</v>
          </cell>
          <cell r="D177" t="str">
            <v>KST</v>
          </cell>
          <cell r="E177">
            <v>2311</v>
          </cell>
          <cell r="F177">
            <v>688000</v>
          </cell>
          <cell r="G177">
            <v>0</v>
          </cell>
          <cell r="H177">
            <v>163.5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 t="str">
            <v>Sonstige</v>
          </cell>
          <cell r="B178" t="str">
            <v>FacManagement</v>
          </cell>
          <cell r="C178" t="str">
            <v>FacManagement</v>
          </cell>
          <cell r="D178" t="str">
            <v>KST</v>
          </cell>
          <cell r="E178">
            <v>2311</v>
          </cell>
          <cell r="F178">
            <v>690200</v>
          </cell>
          <cell r="G178">
            <v>31.71</v>
          </cell>
          <cell r="H178">
            <v>31.71</v>
          </cell>
          <cell r="I178">
            <v>31.71</v>
          </cell>
          <cell r="J178">
            <v>31.71</v>
          </cell>
          <cell r="K178">
            <v>31.71</v>
          </cell>
          <cell r="L178">
            <v>31.71</v>
          </cell>
          <cell r="M178">
            <v>31.71</v>
          </cell>
          <cell r="N178">
            <v>43.79</v>
          </cell>
          <cell r="O178">
            <v>31.71</v>
          </cell>
          <cell r="P178">
            <v>33.380000000000003</v>
          </cell>
          <cell r="Q178">
            <v>33.380000000000003</v>
          </cell>
          <cell r="R178">
            <v>0</v>
          </cell>
          <cell r="S178">
            <v>0</v>
          </cell>
        </row>
        <row r="179">
          <cell r="A179" t="str">
            <v>Sonstige</v>
          </cell>
          <cell r="B179" t="str">
            <v>FacManagement</v>
          </cell>
          <cell r="C179" t="str">
            <v>FacManagement</v>
          </cell>
          <cell r="D179" t="str">
            <v>KST</v>
          </cell>
          <cell r="E179">
            <v>2311</v>
          </cell>
          <cell r="F179">
            <v>690300</v>
          </cell>
          <cell r="G179">
            <v>9.1</v>
          </cell>
          <cell r="H179">
            <v>9.1</v>
          </cell>
          <cell r="I179">
            <v>9.1</v>
          </cell>
          <cell r="J179">
            <v>9.1</v>
          </cell>
          <cell r="K179">
            <v>9.1</v>
          </cell>
          <cell r="L179">
            <v>16.690000000000001</v>
          </cell>
          <cell r="M179">
            <v>9.1</v>
          </cell>
          <cell r="N179">
            <v>13.35</v>
          </cell>
          <cell r="O179">
            <v>9.1</v>
          </cell>
          <cell r="P179">
            <v>10.35</v>
          </cell>
          <cell r="Q179">
            <v>10.35</v>
          </cell>
          <cell r="R179">
            <v>0</v>
          </cell>
          <cell r="S179">
            <v>0</v>
          </cell>
        </row>
        <row r="180">
          <cell r="A180" t="str">
            <v>Sonstige</v>
          </cell>
          <cell r="B180" t="str">
            <v>FacManagement</v>
          </cell>
          <cell r="C180" t="str">
            <v>FacManagement</v>
          </cell>
          <cell r="D180" t="str">
            <v>KST</v>
          </cell>
          <cell r="E180">
            <v>2311</v>
          </cell>
          <cell r="F180">
            <v>690400</v>
          </cell>
          <cell r="G180">
            <v>29.59</v>
          </cell>
          <cell r="H180">
            <v>30.69</v>
          </cell>
          <cell r="I180">
            <v>30.25</v>
          </cell>
          <cell r="J180">
            <v>30.38</v>
          </cell>
          <cell r="K180">
            <v>30.25</v>
          </cell>
          <cell r="L180">
            <v>30.25</v>
          </cell>
          <cell r="M180">
            <v>30.25</v>
          </cell>
          <cell r="N180">
            <v>30.25</v>
          </cell>
          <cell r="O180">
            <v>30.25</v>
          </cell>
          <cell r="P180">
            <v>30.25</v>
          </cell>
          <cell r="Q180">
            <v>44.34</v>
          </cell>
          <cell r="R180">
            <v>0</v>
          </cell>
          <cell r="S180">
            <v>0</v>
          </cell>
        </row>
        <row r="181">
          <cell r="A181" t="str">
            <v>Sonstige</v>
          </cell>
          <cell r="B181" t="str">
            <v>FacManagement</v>
          </cell>
          <cell r="C181" t="str">
            <v>FacManagement</v>
          </cell>
          <cell r="D181" t="str">
            <v>KST</v>
          </cell>
          <cell r="E181">
            <v>2311</v>
          </cell>
          <cell r="F181">
            <v>702000</v>
          </cell>
          <cell r="G181">
            <v>7455.62</v>
          </cell>
          <cell r="H181">
            <v>7455.62</v>
          </cell>
          <cell r="I181">
            <v>7455.62</v>
          </cell>
          <cell r="J181">
            <v>7815.74</v>
          </cell>
          <cell r="K181">
            <v>7815.74</v>
          </cell>
          <cell r="L181">
            <v>7815.74</v>
          </cell>
          <cell r="M181">
            <v>7815.74</v>
          </cell>
          <cell r="N181">
            <v>7815.74</v>
          </cell>
          <cell r="O181">
            <v>7815.74</v>
          </cell>
          <cell r="P181">
            <v>7815.74</v>
          </cell>
          <cell r="Q181">
            <v>7815.74</v>
          </cell>
          <cell r="R181">
            <v>7815.73</v>
          </cell>
          <cell r="S181">
            <v>0</v>
          </cell>
        </row>
        <row r="182">
          <cell r="A182" t="str">
            <v>Zinsen/Kapitalaufwände</v>
          </cell>
          <cell r="B182" t="str">
            <v>Zinsen/Kapitalaufwände</v>
          </cell>
          <cell r="C182" t="str">
            <v>Zinsen/Kapitalaufwände</v>
          </cell>
          <cell r="D182" t="str">
            <v>KST</v>
          </cell>
          <cell r="E182">
            <v>2311</v>
          </cell>
          <cell r="F182">
            <v>759100</v>
          </cell>
          <cell r="G182">
            <v>8024.8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337.48</v>
          </cell>
          <cell r="N182">
            <v>1337.48</v>
          </cell>
          <cell r="O182">
            <v>1337.48</v>
          </cell>
          <cell r="P182">
            <v>1337.48</v>
          </cell>
          <cell r="Q182">
            <v>1337.48</v>
          </cell>
          <cell r="R182">
            <v>1337.46</v>
          </cell>
          <cell r="S182">
            <v>0</v>
          </cell>
        </row>
        <row r="183">
          <cell r="A183" t="str">
            <v>Sonstige</v>
          </cell>
          <cell r="B183" t="str">
            <v>FacManagement</v>
          </cell>
          <cell r="C183" t="str">
            <v>FacManagement</v>
          </cell>
          <cell r="D183" t="str">
            <v>KST</v>
          </cell>
          <cell r="E183">
            <v>2312</v>
          </cell>
          <cell r="F183">
            <v>60640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9.98</v>
          </cell>
          <cell r="Q183">
            <v>0</v>
          </cell>
          <cell r="R183">
            <v>0</v>
          </cell>
          <cell r="S183">
            <v>0</v>
          </cell>
        </row>
        <row r="184">
          <cell r="A184" t="str">
            <v>Sonstige</v>
          </cell>
          <cell r="B184" t="str">
            <v>WE Hawa</v>
          </cell>
          <cell r="C184" t="str">
            <v>WE Hawa</v>
          </cell>
          <cell r="D184" t="str">
            <v>KST</v>
          </cell>
          <cell r="E184">
            <v>2312</v>
          </cell>
          <cell r="F184">
            <v>608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73.93000000000000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>Sonstige</v>
          </cell>
          <cell r="B185" t="str">
            <v>FacManagement</v>
          </cell>
          <cell r="C185" t="str">
            <v>FacManagement</v>
          </cell>
          <cell r="D185" t="str">
            <v>KST</v>
          </cell>
          <cell r="E185">
            <v>2312</v>
          </cell>
          <cell r="F185">
            <v>61600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4.72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A186" t="str">
            <v>AfA Differenz</v>
          </cell>
          <cell r="B186" t="str">
            <v>AfA Differenz</v>
          </cell>
          <cell r="C186" t="str">
            <v>AfA Differenz</v>
          </cell>
          <cell r="D186" t="str">
            <v>KST</v>
          </cell>
          <cell r="E186">
            <v>2312</v>
          </cell>
          <cell r="F186">
            <v>652000</v>
          </cell>
          <cell r="G186">
            <v>14474</v>
          </cell>
          <cell r="H186">
            <v>14480</v>
          </cell>
          <cell r="I186">
            <v>14473</v>
          </cell>
          <cell r="J186">
            <v>14478</v>
          </cell>
          <cell r="K186">
            <v>14476</v>
          </cell>
          <cell r="L186">
            <v>14477</v>
          </cell>
          <cell r="M186">
            <v>14476</v>
          </cell>
          <cell r="N186">
            <v>14476</v>
          </cell>
          <cell r="O186">
            <v>14475</v>
          </cell>
          <cell r="P186">
            <v>14477</v>
          </cell>
          <cell r="Q186">
            <v>14477</v>
          </cell>
          <cell r="R186">
            <v>0</v>
          </cell>
          <cell r="S186">
            <v>0</v>
          </cell>
        </row>
        <row r="187">
          <cell r="A187" t="str">
            <v>AfA Differenz</v>
          </cell>
          <cell r="B187" t="str">
            <v>AfA Differenz</v>
          </cell>
          <cell r="C187" t="str">
            <v>AfA Differenz</v>
          </cell>
          <cell r="D187" t="str">
            <v>KST</v>
          </cell>
          <cell r="E187">
            <v>2312</v>
          </cell>
          <cell r="F187">
            <v>653000</v>
          </cell>
          <cell r="G187">
            <v>91</v>
          </cell>
          <cell r="H187">
            <v>92</v>
          </cell>
          <cell r="I187">
            <v>90</v>
          </cell>
          <cell r="J187">
            <v>92</v>
          </cell>
          <cell r="K187">
            <v>90</v>
          </cell>
          <cell r="L187">
            <v>91</v>
          </cell>
          <cell r="M187">
            <v>91</v>
          </cell>
          <cell r="N187">
            <v>91</v>
          </cell>
          <cell r="O187">
            <v>91</v>
          </cell>
          <cell r="P187">
            <v>91</v>
          </cell>
          <cell r="Q187">
            <v>90</v>
          </cell>
          <cell r="R187">
            <v>0</v>
          </cell>
          <cell r="S187">
            <v>0</v>
          </cell>
        </row>
        <row r="188">
          <cell r="A188" t="str">
            <v>Sonstige</v>
          </cell>
          <cell r="B188" t="str">
            <v>FacManagement</v>
          </cell>
          <cell r="C188" t="str">
            <v>FacManagement</v>
          </cell>
          <cell r="D188" t="str">
            <v>KST</v>
          </cell>
          <cell r="E188">
            <v>2312</v>
          </cell>
          <cell r="F188">
            <v>670160</v>
          </cell>
          <cell r="G188">
            <v>384.8</v>
          </cell>
          <cell r="H188">
            <v>0</v>
          </cell>
          <cell r="I188">
            <v>0</v>
          </cell>
          <cell r="J188">
            <v>0</v>
          </cell>
          <cell r="K188">
            <v>679.15</v>
          </cell>
          <cell r="L188">
            <v>0</v>
          </cell>
          <cell r="M188">
            <v>591.62</v>
          </cell>
          <cell r="N188">
            <v>0</v>
          </cell>
          <cell r="O188">
            <v>550.72</v>
          </cell>
          <cell r="P188">
            <v>0</v>
          </cell>
          <cell r="Q188">
            <v>273.13</v>
          </cell>
          <cell r="R188">
            <v>0</v>
          </cell>
          <cell r="S188">
            <v>0</v>
          </cell>
        </row>
        <row r="189">
          <cell r="A189" t="str">
            <v>Sonstige</v>
          </cell>
          <cell r="B189" t="str">
            <v>FacManagement</v>
          </cell>
          <cell r="C189" t="str">
            <v>FacManagement</v>
          </cell>
          <cell r="D189" t="str">
            <v>KST</v>
          </cell>
          <cell r="E189">
            <v>2312</v>
          </cell>
          <cell r="F189">
            <v>670500</v>
          </cell>
          <cell r="G189">
            <v>491.57</v>
          </cell>
          <cell r="H189">
            <v>644.03</v>
          </cell>
          <cell r="I189">
            <v>1133.3800000000001</v>
          </cell>
          <cell r="J189">
            <v>2884.79</v>
          </cell>
          <cell r="K189">
            <v>184.79</v>
          </cell>
          <cell r="L189">
            <v>429.05</v>
          </cell>
          <cell r="M189">
            <v>2731.05</v>
          </cell>
          <cell r="N189">
            <v>2071.77</v>
          </cell>
          <cell r="O189">
            <v>4184.79</v>
          </cell>
          <cell r="P189">
            <v>3911.1</v>
          </cell>
          <cell r="Q189">
            <v>184.79</v>
          </cell>
          <cell r="R189">
            <v>184.88</v>
          </cell>
          <cell r="S189">
            <v>0</v>
          </cell>
        </row>
        <row r="190">
          <cell r="A190" t="str">
            <v>Sonstige</v>
          </cell>
          <cell r="B190" t="str">
            <v>FacManagement</v>
          </cell>
          <cell r="C190" t="str">
            <v>FacManagement</v>
          </cell>
          <cell r="D190" t="str">
            <v>KST</v>
          </cell>
          <cell r="E190">
            <v>2312</v>
          </cell>
          <cell r="F190">
            <v>67300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00</v>
          </cell>
          <cell r="Q190">
            <v>0</v>
          </cell>
          <cell r="R190">
            <v>0</v>
          </cell>
          <cell r="S190">
            <v>0</v>
          </cell>
        </row>
        <row r="191">
          <cell r="A191" t="str">
            <v>Sonstige</v>
          </cell>
          <cell r="B191" t="str">
            <v>FacManagement</v>
          </cell>
          <cell r="C191" t="str">
            <v>FacManagement</v>
          </cell>
          <cell r="D191" t="str">
            <v>KST</v>
          </cell>
          <cell r="E191">
            <v>2312</v>
          </cell>
          <cell r="F191">
            <v>6875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31.25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Sonstige</v>
          </cell>
          <cell r="B192" t="str">
            <v>FacManagement</v>
          </cell>
          <cell r="C192" t="str">
            <v>FacManagement</v>
          </cell>
          <cell r="D192" t="str">
            <v>KST</v>
          </cell>
          <cell r="E192">
            <v>2312</v>
          </cell>
          <cell r="F192">
            <v>6880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142.72999999999999</v>
          </cell>
          <cell r="M192">
            <v>67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 t="str">
            <v>Sonstige</v>
          </cell>
          <cell r="B193" t="str">
            <v>FacManagement</v>
          </cell>
          <cell r="C193" t="str">
            <v>FacManagement</v>
          </cell>
          <cell r="D193" t="str">
            <v>KST</v>
          </cell>
          <cell r="E193">
            <v>2312</v>
          </cell>
          <cell r="F193">
            <v>690200</v>
          </cell>
          <cell r="G193">
            <v>209.52</v>
          </cell>
          <cell r="H193">
            <v>209.52</v>
          </cell>
          <cell r="I193">
            <v>209.51</v>
          </cell>
          <cell r="J193">
            <v>209.52</v>
          </cell>
          <cell r="K193">
            <v>209.52</v>
          </cell>
          <cell r="L193">
            <v>209.51</v>
          </cell>
          <cell r="M193">
            <v>209.52</v>
          </cell>
          <cell r="N193">
            <v>289.26</v>
          </cell>
          <cell r="O193">
            <v>209.51</v>
          </cell>
          <cell r="P193">
            <v>220.5</v>
          </cell>
          <cell r="Q193">
            <v>220.5</v>
          </cell>
          <cell r="R193">
            <v>0</v>
          </cell>
          <cell r="S193">
            <v>0</v>
          </cell>
        </row>
        <row r="194">
          <cell r="A194" t="str">
            <v>Sonstige</v>
          </cell>
          <cell r="B194" t="str">
            <v>FacManagement</v>
          </cell>
          <cell r="C194" t="str">
            <v>FacManagement</v>
          </cell>
          <cell r="D194" t="str">
            <v>KST</v>
          </cell>
          <cell r="E194">
            <v>2312</v>
          </cell>
          <cell r="F194">
            <v>690300</v>
          </cell>
          <cell r="G194">
            <v>60.14</v>
          </cell>
          <cell r="H194">
            <v>60.14</v>
          </cell>
          <cell r="I194">
            <v>60.14</v>
          </cell>
          <cell r="J194">
            <v>60.14</v>
          </cell>
          <cell r="K194">
            <v>60.14</v>
          </cell>
          <cell r="L194">
            <v>110.24</v>
          </cell>
          <cell r="M194">
            <v>60.14</v>
          </cell>
          <cell r="N194">
            <v>88.21</v>
          </cell>
          <cell r="O194">
            <v>60.14</v>
          </cell>
          <cell r="P194">
            <v>68.400000000000006</v>
          </cell>
          <cell r="Q194">
            <v>68.400000000000006</v>
          </cell>
          <cell r="R194">
            <v>0</v>
          </cell>
          <cell r="S194">
            <v>0</v>
          </cell>
        </row>
        <row r="195">
          <cell r="A195" t="str">
            <v>Sonstige</v>
          </cell>
          <cell r="B195" t="str">
            <v>FacManagement</v>
          </cell>
          <cell r="C195" t="str">
            <v>FacManagement</v>
          </cell>
          <cell r="D195" t="str">
            <v>KST</v>
          </cell>
          <cell r="E195">
            <v>2312</v>
          </cell>
          <cell r="F195">
            <v>690400</v>
          </cell>
          <cell r="G195">
            <v>195.5</v>
          </cell>
          <cell r="H195">
            <v>202.76</v>
          </cell>
          <cell r="I195">
            <v>199.86</v>
          </cell>
          <cell r="J195">
            <v>200.7</v>
          </cell>
          <cell r="K195">
            <v>199.86</v>
          </cell>
          <cell r="L195">
            <v>199.86</v>
          </cell>
          <cell r="M195">
            <v>199.86</v>
          </cell>
          <cell r="N195">
            <v>199.86</v>
          </cell>
          <cell r="O195">
            <v>199.86</v>
          </cell>
          <cell r="P195">
            <v>199.86</v>
          </cell>
          <cell r="Q195">
            <v>292.95</v>
          </cell>
          <cell r="R195">
            <v>0</v>
          </cell>
          <cell r="S195">
            <v>0</v>
          </cell>
        </row>
        <row r="196">
          <cell r="A196" t="str">
            <v>sonst. betr. Erträge</v>
          </cell>
          <cell r="B196" t="str">
            <v>sonst. betr. Erträge</v>
          </cell>
          <cell r="C196" t="str">
            <v>sonst. betr. Erträge</v>
          </cell>
          <cell r="D196" t="str">
            <v>KST</v>
          </cell>
          <cell r="E196">
            <v>2313</v>
          </cell>
          <cell r="F196">
            <v>54612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71.02</v>
          </cell>
          <cell r="R196">
            <v>0</v>
          </cell>
          <cell r="S196">
            <v>0</v>
          </cell>
        </row>
        <row r="197">
          <cell r="A197" t="str">
            <v>sonst. betr. Erträge</v>
          </cell>
          <cell r="B197" t="str">
            <v>sonst. betr. Erträge</v>
          </cell>
          <cell r="C197" t="str">
            <v>sonst. betr. Erträge</v>
          </cell>
          <cell r="D197" t="str">
            <v>KST</v>
          </cell>
          <cell r="E197">
            <v>2313</v>
          </cell>
          <cell r="F197">
            <v>54615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-171.02</v>
          </cell>
          <cell r="R197">
            <v>0</v>
          </cell>
          <cell r="S197">
            <v>0</v>
          </cell>
        </row>
        <row r="198">
          <cell r="A198" t="str">
            <v>Sonstige</v>
          </cell>
          <cell r="B198" t="str">
            <v>FacManagement</v>
          </cell>
          <cell r="C198" t="str">
            <v>FacManagement</v>
          </cell>
          <cell r="D198" t="str">
            <v>KST</v>
          </cell>
          <cell r="E198">
            <v>2313</v>
          </cell>
          <cell r="F198">
            <v>60601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670.08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Sonstige</v>
          </cell>
          <cell r="B199" t="str">
            <v>FacManagement</v>
          </cell>
          <cell r="C199" t="str">
            <v>FacManagement</v>
          </cell>
          <cell r="D199" t="str">
            <v>KST</v>
          </cell>
          <cell r="E199">
            <v>2313</v>
          </cell>
          <cell r="F199">
            <v>60630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347.49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Sonstige</v>
          </cell>
          <cell r="B200" t="str">
            <v>FacManagement</v>
          </cell>
          <cell r="C200" t="str">
            <v>FacManagement</v>
          </cell>
          <cell r="D200" t="str">
            <v>KST</v>
          </cell>
          <cell r="E200">
            <v>2313</v>
          </cell>
          <cell r="F200">
            <v>606400</v>
          </cell>
          <cell r="G200">
            <v>0</v>
          </cell>
          <cell r="H200">
            <v>0</v>
          </cell>
          <cell r="I200">
            <v>0</v>
          </cell>
          <cell r="J200">
            <v>26.78</v>
          </cell>
          <cell r="K200">
            <v>57.6</v>
          </cell>
          <cell r="L200">
            <v>60.36</v>
          </cell>
          <cell r="M200">
            <v>0</v>
          </cell>
          <cell r="N200">
            <v>0</v>
          </cell>
          <cell r="O200">
            <v>341.51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Sonstige</v>
          </cell>
          <cell r="B201" t="str">
            <v>FacManagement</v>
          </cell>
          <cell r="C201" t="str">
            <v>FacManagement</v>
          </cell>
          <cell r="D201" t="str">
            <v>KST</v>
          </cell>
          <cell r="E201">
            <v>2313</v>
          </cell>
          <cell r="F201">
            <v>61320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2242.4699999999998</v>
          </cell>
          <cell r="M201">
            <v>2564.16</v>
          </cell>
          <cell r="N201">
            <v>1045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AfA Differenz</v>
          </cell>
          <cell r="B202" t="str">
            <v>AfA Differenz</v>
          </cell>
          <cell r="C202" t="str">
            <v>AfA Differenz</v>
          </cell>
          <cell r="D202" t="str">
            <v>KST</v>
          </cell>
          <cell r="E202">
            <v>2313</v>
          </cell>
          <cell r="F202">
            <v>652000</v>
          </cell>
          <cell r="G202">
            <v>20893</v>
          </cell>
          <cell r="H202">
            <v>20887</v>
          </cell>
          <cell r="I202">
            <v>20891</v>
          </cell>
          <cell r="J202">
            <v>20893</v>
          </cell>
          <cell r="K202">
            <v>20891</v>
          </cell>
          <cell r="L202">
            <v>20889</v>
          </cell>
          <cell r="M202">
            <v>20893</v>
          </cell>
          <cell r="N202">
            <v>21067.3</v>
          </cell>
          <cell r="O202">
            <v>20911</v>
          </cell>
          <cell r="P202">
            <v>20914</v>
          </cell>
          <cell r="Q202">
            <v>20915</v>
          </cell>
          <cell r="R202">
            <v>0</v>
          </cell>
          <cell r="S202">
            <v>0</v>
          </cell>
        </row>
        <row r="203">
          <cell r="A203" t="str">
            <v>AfA Differenz</v>
          </cell>
          <cell r="B203" t="str">
            <v>AfA Differenz</v>
          </cell>
          <cell r="C203" t="str">
            <v>AfA Differenz</v>
          </cell>
          <cell r="D203" t="str">
            <v>KST</v>
          </cell>
          <cell r="E203">
            <v>2313</v>
          </cell>
          <cell r="F203">
            <v>653000</v>
          </cell>
          <cell r="G203">
            <v>57</v>
          </cell>
          <cell r="H203">
            <v>57</v>
          </cell>
          <cell r="I203">
            <v>56</v>
          </cell>
          <cell r="J203">
            <v>57</v>
          </cell>
          <cell r="K203">
            <v>55</v>
          </cell>
          <cell r="L203">
            <v>57</v>
          </cell>
          <cell r="M203">
            <v>57</v>
          </cell>
          <cell r="N203">
            <v>56</v>
          </cell>
          <cell r="O203">
            <v>57</v>
          </cell>
          <cell r="P203">
            <v>56</v>
          </cell>
          <cell r="Q203">
            <v>57</v>
          </cell>
          <cell r="R203">
            <v>0</v>
          </cell>
          <cell r="S203">
            <v>0</v>
          </cell>
        </row>
        <row r="204">
          <cell r="A204" t="str">
            <v>Sonstige</v>
          </cell>
          <cell r="B204" t="str">
            <v>FacManagement</v>
          </cell>
          <cell r="C204" t="str">
            <v>FacManagement</v>
          </cell>
          <cell r="D204" t="str">
            <v>KST</v>
          </cell>
          <cell r="E204">
            <v>2313</v>
          </cell>
          <cell r="F204">
            <v>67010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805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Sonstige</v>
          </cell>
          <cell r="B205" t="str">
            <v>FacManagement</v>
          </cell>
          <cell r="C205" t="str">
            <v>FacManagement</v>
          </cell>
          <cell r="D205" t="str">
            <v>KST</v>
          </cell>
          <cell r="E205">
            <v>2313</v>
          </cell>
          <cell r="F205">
            <v>670500</v>
          </cell>
          <cell r="G205">
            <v>4308.01</v>
          </cell>
          <cell r="H205">
            <v>11802.67</v>
          </cell>
          <cell r="I205">
            <v>11831.58</v>
          </cell>
          <cell r="J205">
            <v>23868.11</v>
          </cell>
          <cell r="K205">
            <v>1937.63</v>
          </cell>
          <cell r="L205">
            <v>24542.69</v>
          </cell>
          <cell r="M205">
            <v>8033.55</v>
          </cell>
          <cell r="N205">
            <v>931.95</v>
          </cell>
          <cell r="O205">
            <v>5031.8900000000003</v>
          </cell>
          <cell r="P205">
            <v>9535.27</v>
          </cell>
          <cell r="Q205">
            <v>4004.84</v>
          </cell>
          <cell r="R205">
            <v>0</v>
          </cell>
          <cell r="S205">
            <v>0</v>
          </cell>
        </row>
        <row r="206">
          <cell r="A206" t="str">
            <v>Sonstige</v>
          </cell>
          <cell r="B206" t="str">
            <v>FacManagement</v>
          </cell>
          <cell r="C206" t="str">
            <v>FacManagement</v>
          </cell>
          <cell r="D206" t="str">
            <v>KST</v>
          </cell>
          <cell r="E206">
            <v>2313</v>
          </cell>
          <cell r="F206">
            <v>688000</v>
          </cell>
          <cell r="G206">
            <v>0</v>
          </cell>
          <cell r="H206">
            <v>0</v>
          </cell>
          <cell r="I206">
            <v>33.5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Sonstige</v>
          </cell>
          <cell r="B207" t="str">
            <v>FacManagement</v>
          </cell>
          <cell r="C207" t="str">
            <v>FacManagement</v>
          </cell>
          <cell r="D207" t="str">
            <v>KST</v>
          </cell>
          <cell r="E207">
            <v>2313</v>
          </cell>
          <cell r="F207">
            <v>690200</v>
          </cell>
          <cell r="G207">
            <v>148.58000000000001</v>
          </cell>
          <cell r="H207">
            <v>148.58000000000001</v>
          </cell>
          <cell r="I207">
            <v>148.58000000000001</v>
          </cell>
          <cell r="J207">
            <v>148.58000000000001</v>
          </cell>
          <cell r="K207">
            <v>148.58000000000001</v>
          </cell>
          <cell r="L207">
            <v>148.58000000000001</v>
          </cell>
          <cell r="M207">
            <v>148.58000000000001</v>
          </cell>
          <cell r="N207">
            <v>205.14</v>
          </cell>
          <cell r="O207">
            <v>148.58000000000001</v>
          </cell>
          <cell r="P207">
            <v>156.37</v>
          </cell>
          <cell r="Q207">
            <v>156.37</v>
          </cell>
          <cell r="R207">
            <v>0</v>
          </cell>
          <cell r="S207">
            <v>0</v>
          </cell>
        </row>
        <row r="208">
          <cell r="A208" t="str">
            <v>Sonstige</v>
          </cell>
          <cell r="B208" t="str">
            <v>FacManagement</v>
          </cell>
          <cell r="C208" t="str">
            <v>FacManagement</v>
          </cell>
          <cell r="D208" t="str">
            <v>KST</v>
          </cell>
          <cell r="E208">
            <v>2313</v>
          </cell>
          <cell r="F208">
            <v>690300</v>
          </cell>
          <cell r="G208">
            <v>42.65</v>
          </cell>
          <cell r="H208">
            <v>42.65</v>
          </cell>
          <cell r="I208">
            <v>42.65</v>
          </cell>
          <cell r="J208">
            <v>42.65</v>
          </cell>
          <cell r="K208">
            <v>42.65</v>
          </cell>
          <cell r="L208">
            <v>78.180000000000007</v>
          </cell>
          <cell r="M208">
            <v>42.65</v>
          </cell>
          <cell r="N208">
            <v>62.56</v>
          </cell>
          <cell r="O208">
            <v>42.65</v>
          </cell>
          <cell r="P208">
            <v>48.51</v>
          </cell>
          <cell r="Q208">
            <v>48.51</v>
          </cell>
          <cell r="R208">
            <v>0</v>
          </cell>
          <cell r="S208">
            <v>0</v>
          </cell>
        </row>
        <row r="209">
          <cell r="A209" t="str">
            <v>Sonstige</v>
          </cell>
          <cell r="B209" t="str">
            <v>FacManagement</v>
          </cell>
          <cell r="C209" t="str">
            <v>FacManagement</v>
          </cell>
          <cell r="D209" t="str">
            <v>KST</v>
          </cell>
          <cell r="E209">
            <v>2313</v>
          </cell>
          <cell r="F209">
            <v>690400</v>
          </cell>
          <cell r="G209">
            <v>138.63999999999999</v>
          </cell>
          <cell r="H209">
            <v>143.79</v>
          </cell>
          <cell r="I209">
            <v>141.74</v>
          </cell>
          <cell r="J209">
            <v>142.33000000000001</v>
          </cell>
          <cell r="K209">
            <v>141.74</v>
          </cell>
          <cell r="L209">
            <v>141.74</v>
          </cell>
          <cell r="M209">
            <v>141.74</v>
          </cell>
          <cell r="N209">
            <v>141.74</v>
          </cell>
          <cell r="O209">
            <v>141.74</v>
          </cell>
          <cell r="P209">
            <v>141.74</v>
          </cell>
          <cell r="Q209">
            <v>207.75</v>
          </cell>
          <cell r="R209">
            <v>0</v>
          </cell>
          <cell r="S209">
            <v>0</v>
          </cell>
        </row>
        <row r="210">
          <cell r="A210" t="str">
            <v>Sonstige</v>
          </cell>
          <cell r="B210" t="str">
            <v>Sonstiger WE</v>
          </cell>
          <cell r="C210" t="str">
            <v>Sonstiger WE</v>
          </cell>
          <cell r="D210" t="str">
            <v>KST</v>
          </cell>
          <cell r="E210">
            <v>2313</v>
          </cell>
          <cell r="F210">
            <v>699999</v>
          </cell>
          <cell r="G210">
            <v>399.31</v>
          </cell>
          <cell r="H210">
            <v>-399.31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 t="str">
            <v>Sonstige</v>
          </cell>
          <cell r="B211" t="str">
            <v>FacManagement</v>
          </cell>
          <cell r="C211" t="str">
            <v>FacManagement</v>
          </cell>
          <cell r="D211" t="str">
            <v>KST</v>
          </cell>
          <cell r="E211">
            <v>2313</v>
          </cell>
          <cell r="F211">
            <v>86132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2000</v>
          </cell>
          <cell r="M211">
            <v>-200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Sonstige</v>
          </cell>
          <cell r="B212" t="str">
            <v>Log</v>
          </cell>
          <cell r="C212" t="str">
            <v>Log</v>
          </cell>
          <cell r="D212" t="str">
            <v>KST</v>
          </cell>
          <cell r="E212">
            <v>2314</v>
          </cell>
          <cell r="F212">
            <v>606200</v>
          </cell>
          <cell r="G212">
            <v>58.8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95.14</v>
          </cell>
          <cell r="M212">
            <v>0</v>
          </cell>
          <cell r="N212">
            <v>0</v>
          </cell>
          <cell r="O212">
            <v>226.1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Sonstige</v>
          </cell>
          <cell r="B213" t="str">
            <v>Log</v>
          </cell>
          <cell r="C213" t="str">
            <v>Log</v>
          </cell>
          <cell r="D213" t="str">
            <v>KST</v>
          </cell>
          <cell r="E213">
            <v>2314</v>
          </cell>
          <cell r="F213">
            <v>606400</v>
          </cell>
          <cell r="G213">
            <v>6.88</v>
          </cell>
          <cell r="H213">
            <v>0</v>
          </cell>
          <cell r="I213">
            <v>34.119999999999997</v>
          </cell>
          <cell r="J213">
            <v>0</v>
          </cell>
          <cell r="K213">
            <v>0</v>
          </cell>
          <cell r="L213">
            <v>17.149999999999999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Sonstige</v>
          </cell>
          <cell r="B214" t="str">
            <v>Log</v>
          </cell>
          <cell r="C214" t="str">
            <v>Log</v>
          </cell>
          <cell r="D214" t="str">
            <v>KST</v>
          </cell>
          <cell r="E214">
            <v>2314</v>
          </cell>
          <cell r="F214">
            <v>640100</v>
          </cell>
          <cell r="G214">
            <v>50.4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3.58</v>
          </cell>
          <cell r="M214">
            <v>99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AfA Differenz</v>
          </cell>
          <cell r="B215" t="str">
            <v>AfA Differenz</v>
          </cell>
          <cell r="C215" t="str">
            <v>AfA Differenz</v>
          </cell>
          <cell r="D215" t="str">
            <v>KST</v>
          </cell>
          <cell r="E215">
            <v>2314</v>
          </cell>
          <cell r="F215">
            <v>652000</v>
          </cell>
          <cell r="G215">
            <v>15874</v>
          </cell>
          <cell r="H215">
            <v>15872</v>
          </cell>
          <cell r="I215">
            <v>15874</v>
          </cell>
          <cell r="J215">
            <v>15872</v>
          </cell>
          <cell r="K215">
            <v>15873</v>
          </cell>
          <cell r="L215">
            <v>15875</v>
          </cell>
          <cell r="M215">
            <v>15873</v>
          </cell>
          <cell r="N215">
            <v>15874</v>
          </cell>
          <cell r="O215">
            <v>15873</v>
          </cell>
          <cell r="P215">
            <v>15873</v>
          </cell>
          <cell r="Q215">
            <v>15873</v>
          </cell>
          <cell r="R215">
            <v>0</v>
          </cell>
          <cell r="S215">
            <v>0</v>
          </cell>
        </row>
        <row r="216">
          <cell r="A216" t="str">
            <v>AfA Differenz</v>
          </cell>
          <cell r="B216" t="str">
            <v>AfA Differenz</v>
          </cell>
          <cell r="C216" t="str">
            <v>AfA Differenz</v>
          </cell>
          <cell r="D216" t="str">
            <v>KST</v>
          </cell>
          <cell r="E216">
            <v>2314</v>
          </cell>
          <cell r="F216">
            <v>653000</v>
          </cell>
          <cell r="G216">
            <v>4</v>
          </cell>
          <cell r="H216">
            <v>3</v>
          </cell>
          <cell r="I216">
            <v>3</v>
          </cell>
          <cell r="J216">
            <v>4</v>
          </cell>
          <cell r="K216">
            <v>3</v>
          </cell>
          <cell r="L216">
            <v>3</v>
          </cell>
          <cell r="M216">
            <v>3</v>
          </cell>
          <cell r="N216">
            <v>4</v>
          </cell>
          <cell r="O216">
            <v>3</v>
          </cell>
          <cell r="P216">
            <v>3</v>
          </cell>
          <cell r="Q216">
            <v>1258</v>
          </cell>
          <cell r="R216">
            <v>0</v>
          </cell>
          <cell r="S216">
            <v>0</v>
          </cell>
        </row>
        <row r="217">
          <cell r="A217" t="str">
            <v>Sonstige</v>
          </cell>
          <cell r="B217" t="str">
            <v>Log</v>
          </cell>
          <cell r="C217" t="str">
            <v>Log</v>
          </cell>
          <cell r="D217" t="str">
            <v>KST</v>
          </cell>
          <cell r="E217">
            <v>2314</v>
          </cell>
          <cell r="F217">
            <v>670500</v>
          </cell>
          <cell r="G217">
            <v>2719.88</v>
          </cell>
          <cell r="H217">
            <v>2499.75</v>
          </cell>
          <cell r="I217">
            <v>0</v>
          </cell>
          <cell r="J217">
            <v>1750.24</v>
          </cell>
          <cell r="K217">
            <v>2804.18</v>
          </cell>
          <cell r="L217">
            <v>5803.7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Sonstige</v>
          </cell>
          <cell r="B218" t="str">
            <v>Log</v>
          </cell>
          <cell r="C218" t="str">
            <v>Log</v>
          </cell>
          <cell r="D218" t="str">
            <v>KST</v>
          </cell>
          <cell r="E218">
            <v>2314</v>
          </cell>
          <cell r="F218">
            <v>690200</v>
          </cell>
          <cell r="G218">
            <v>247.22</v>
          </cell>
          <cell r="H218">
            <v>247.22</v>
          </cell>
          <cell r="I218">
            <v>247.22</v>
          </cell>
          <cell r="J218">
            <v>247.22</v>
          </cell>
          <cell r="K218">
            <v>247.22</v>
          </cell>
          <cell r="L218">
            <v>247.22</v>
          </cell>
          <cell r="M218">
            <v>247.22</v>
          </cell>
          <cell r="N218">
            <v>341.32</v>
          </cell>
          <cell r="O218">
            <v>247.22</v>
          </cell>
          <cell r="P218">
            <v>260.18</v>
          </cell>
          <cell r="Q218">
            <v>260.18</v>
          </cell>
          <cell r="R218">
            <v>0</v>
          </cell>
          <cell r="S218">
            <v>0</v>
          </cell>
        </row>
        <row r="219">
          <cell r="A219" t="str">
            <v>Sonstige</v>
          </cell>
          <cell r="B219" t="str">
            <v>Log</v>
          </cell>
          <cell r="C219" t="str">
            <v>Log</v>
          </cell>
          <cell r="D219" t="str">
            <v>KST</v>
          </cell>
          <cell r="E219">
            <v>2314</v>
          </cell>
          <cell r="F219">
            <v>690300</v>
          </cell>
          <cell r="G219">
            <v>70.97</v>
          </cell>
          <cell r="H219">
            <v>70.97</v>
          </cell>
          <cell r="I219">
            <v>70.97</v>
          </cell>
          <cell r="J219">
            <v>70.97</v>
          </cell>
          <cell r="K219">
            <v>70.97</v>
          </cell>
          <cell r="L219">
            <v>130.09</v>
          </cell>
          <cell r="M219">
            <v>70.97</v>
          </cell>
          <cell r="N219">
            <v>104.09</v>
          </cell>
          <cell r="O219">
            <v>70.97</v>
          </cell>
          <cell r="P219">
            <v>80.709999999999994</v>
          </cell>
          <cell r="Q219">
            <v>80.709999999999994</v>
          </cell>
          <cell r="R219">
            <v>0</v>
          </cell>
          <cell r="S219">
            <v>0</v>
          </cell>
        </row>
        <row r="220">
          <cell r="A220" t="str">
            <v>Sonstige</v>
          </cell>
          <cell r="B220" t="str">
            <v>Log</v>
          </cell>
          <cell r="C220" t="str">
            <v>Log</v>
          </cell>
          <cell r="D220" t="str">
            <v>KST</v>
          </cell>
          <cell r="E220">
            <v>2314</v>
          </cell>
          <cell r="F220">
            <v>690400</v>
          </cell>
          <cell r="G220">
            <v>230.68</v>
          </cell>
          <cell r="H220">
            <v>239.25</v>
          </cell>
          <cell r="I220">
            <v>235.83</v>
          </cell>
          <cell r="J220">
            <v>236.82</v>
          </cell>
          <cell r="K220">
            <v>235.83</v>
          </cell>
          <cell r="L220">
            <v>235.83</v>
          </cell>
          <cell r="M220">
            <v>235.83</v>
          </cell>
          <cell r="N220">
            <v>235.83</v>
          </cell>
          <cell r="O220">
            <v>235.83</v>
          </cell>
          <cell r="P220">
            <v>235.83</v>
          </cell>
          <cell r="Q220">
            <v>345.67</v>
          </cell>
          <cell r="R220">
            <v>0</v>
          </cell>
          <cell r="S220">
            <v>0</v>
          </cell>
        </row>
        <row r="221">
          <cell r="A221" t="str">
            <v>Eigenleistungen, aktiviert</v>
          </cell>
          <cell r="B221" t="str">
            <v>Eigenleistungen, aktiviert</v>
          </cell>
          <cell r="C221" t="str">
            <v>Eigenleistungen, aktiviert</v>
          </cell>
          <cell r="D221" t="str">
            <v>KST</v>
          </cell>
          <cell r="E221">
            <v>2314</v>
          </cell>
          <cell r="F221">
            <v>85300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-13040.75</v>
          </cell>
          <cell r="O221">
            <v>-226.1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sonst. betr. Erträge</v>
          </cell>
          <cell r="B222" t="str">
            <v>sonst. betr. Erträge</v>
          </cell>
          <cell r="C222" t="str">
            <v>sonst. betr. Erträge</v>
          </cell>
          <cell r="D222" t="str">
            <v>KST</v>
          </cell>
          <cell r="E222">
            <v>2511</v>
          </cell>
          <cell r="F222">
            <v>511116</v>
          </cell>
          <cell r="G222">
            <v>-16318.85</v>
          </cell>
          <cell r="H222">
            <v>-16308.2</v>
          </cell>
          <cell r="I222">
            <v>-17581.86</v>
          </cell>
          <cell r="J222">
            <v>-18716.900000000001</v>
          </cell>
          <cell r="K222">
            <v>-17520.669999999998</v>
          </cell>
          <cell r="L222">
            <v>-17571.09</v>
          </cell>
          <cell r="M222">
            <v>-17196.41</v>
          </cell>
          <cell r="N222">
            <v>-16875.79</v>
          </cell>
          <cell r="O222">
            <v>-17872.400000000001</v>
          </cell>
          <cell r="P222">
            <v>-17844.43</v>
          </cell>
          <cell r="Q222">
            <v>-11251.83</v>
          </cell>
          <cell r="R222">
            <v>0</v>
          </cell>
          <cell r="S222">
            <v>0</v>
          </cell>
        </row>
        <row r="223">
          <cell r="A223" t="str">
            <v>Sonstige</v>
          </cell>
          <cell r="B223" t="str">
            <v>Adm</v>
          </cell>
          <cell r="C223" t="str">
            <v>Adm</v>
          </cell>
          <cell r="D223" t="str">
            <v>KST</v>
          </cell>
          <cell r="E223">
            <v>2511</v>
          </cell>
          <cell r="F223">
            <v>616000</v>
          </cell>
          <cell r="G223">
            <v>0</v>
          </cell>
          <cell r="H223">
            <v>0</v>
          </cell>
          <cell r="I223">
            <v>194.12</v>
          </cell>
          <cell r="J223">
            <v>-17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Sonstige</v>
          </cell>
          <cell r="B224" t="str">
            <v>Adm</v>
          </cell>
          <cell r="C224" t="str">
            <v>Adm</v>
          </cell>
          <cell r="D224" t="str">
            <v>KST</v>
          </cell>
          <cell r="E224">
            <v>2511</v>
          </cell>
          <cell r="F224">
            <v>616100</v>
          </cell>
          <cell r="G224">
            <v>93.24</v>
          </cell>
          <cell r="H224">
            <v>0</v>
          </cell>
          <cell r="I224">
            <v>2493</v>
          </cell>
          <cell r="J224">
            <v>-2493</v>
          </cell>
          <cell r="K224">
            <v>96.79</v>
          </cell>
          <cell r="L224">
            <v>129.08000000000001</v>
          </cell>
          <cell r="M224">
            <v>-10.72</v>
          </cell>
          <cell r="N224">
            <v>-8.23</v>
          </cell>
          <cell r="O224">
            <v>0</v>
          </cell>
          <cell r="P224">
            <v>-15</v>
          </cell>
          <cell r="Q224">
            <v>60.13</v>
          </cell>
          <cell r="R224">
            <v>0</v>
          </cell>
          <cell r="S224">
            <v>0</v>
          </cell>
        </row>
        <row r="225">
          <cell r="A225" t="str">
            <v>Sonstige</v>
          </cell>
          <cell r="B225" t="str">
            <v>Adm</v>
          </cell>
          <cell r="C225" t="str">
            <v>Adm</v>
          </cell>
          <cell r="D225" t="str">
            <v>KST</v>
          </cell>
          <cell r="E225">
            <v>2511</v>
          </cell>
          <cell r="F225">
            <v>640500</v>
          </cell>
          <cell r="G225">
            <v>19419.43</v>
          </cell>
          <cell r="H225">
            <v>19406.759999999998</v>
          </cell>
          <cell r="I225">
            <v>20922.41</v>
          </cell>
          <cell r="J225">
            <v>22273.11</v>
          </cell>
          <cell r="K225">
            <v>20849.59</v>
          </cell>
          <cell r="L225">
            <v>20909.59</v>
          </cell>
          <cell r="M225">
            <v>20463.73</v>
          </cell>
          <cell r="N225">
            <v>20082.189999999999</v>
          </cell>
          <cell r="O225">
            <v>21268.15</v>
          </cell>
          <cell r="P225">
            <v>21234.87</v>
          </cell>
          <cell r="Q225">
            <v>13389.68</v>
          </cell>
          <cell r="R225">
            <v>0</v>
          </cell>
          <cell r="S225">
            <v>0</v>
          </cell>
        </row>
        <row r="226">
          <cell r="A226" t="str">
            <v>Sonstige</v>
          </cell>
          <cell r="B226" t="str">
            <v>Adm</v>
          </cell>
          <cell r="C226" t="str">
            <v>Adm</v>
          </cell>
          <cell r="D226" t="str">
            <v>KST</v>
          </cell>
          <cell r="E226">
            <v>2511</v>
          </cell>
          <cell r="F226">
            <v>673000</v>
          </cell>
          <cell r="G226">
            <v>0</v>
          </cell>
          <cell r="H226">
            <v>0</v>
          </cell>
          <cell r="I226">
            <v>0</v>
          </cell>
          <cell r="J226">
            <v>1.68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Sonstige</v>
          </cell>
          <cell r="B227" t="str">
            <v>Adm</v>
          </cell>
          <cell r="C227" t="str">
            <v>Adm</v>
          </cell>
          <cell r="D227" t="str">
            <v>KST</v>
          </cell>
          <cell r="E227">
            <v>2511</v>
          </cell>
          <cell r="F227">
            <v>690400</v>
          </cell>
          <cell r="G227">
            <v>128.4</v>
          </cell>
          <cell r="H227">
            <v>128.4</v>
          </cell>
          <cell r="I227">
            <v>128.4</v>
          </cell>
          <cell r="J227">
            <v>128.4</v>
          </cell>
          <cell r="K227">
            <v>128.4</v>
          </cell>
          <cell r="L227">
            <v>128.4</v>
          </cell>
          <cell r="M227">
            <v>128.4</v>
          </cell>
          <cell r="N227">
            <v>128.4</v>
          </cell>
          <cell r="O227">
            <v>128.4</v>
          </cell>
          <cell r="P227">
            <v>128.4</v>
          </cell>
          <cell r="Q227">
            <v>128.4</v>
          </cell>
          <cell r="R227">
            <v>128.41999999999999</v>
          </cell>
          <cell r="S227">
            <v>0</v>
          </cell>
        </row>
        <row r="228">
          <cell r="A228" t="str">
            <v>Sonstige</v>
          </cell>
          <cell r="B228" t="str">
            <v>Adm</v>
          </cell>
          <cell r="C228" t="str">
            <v>Adm</v>
          </cell>
          <cell r="D228" t="str">
            <v>KST</v>
          </cell>
          <cell r="E228">
            <v>2511</v>
          </cell>
          <cell r="F228">
            <v>691000</v>
          </cell>
          <cell r="G228">
            <v>0</v>
          </cell>
          <cell r="H228">
            <v>0</v>
          </cell>
          <cell r="I228">
            <v>1149.4000000000001</v>
          </cell>
          <cell r="J228">
            <v>-1149.400000000000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Sonstige</v>
          </cell>
          <cell r="B229" t="str">
            <v>Adm</v>
          </cell>
          <cell r="C229" t="str">
            <v>Adm</v>
          </cell>
          <cell r="D229" t="str">
            <v>KST</v>
          </cell>
          <cell r="E229">
            <v>2511</v>
          </cell>
          <cell r="F229">
            <v>86850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19</v>
          </cell>
          <cell r="P229">
            <v>-419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Sonstige</v>
          </cell>
          <cell r="B230" t="str">
            <v>Soziales</v>
          </cell>
          <cell r="C230" t="str">
            <v>Soziales</v>
          </cell>
          <cell r="D230" t="str">
            <v>KST</v>
          </cell>
          <cell r="E230">
            <v>2812</v>
          </cell>
          <cell r="F230">
            <v>60410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0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Sonstige</v>
          </cell>
          <cell r="B231" t="str">
            <v>Soziales</v>
          </cell>
          <cell r="C231" t="str">
            <v>Soziales</v>
          </cell>
          <cell r="D231" t="str">
            <v>KST</v>
          </cell>
          <cell r="E231">
            <v>2812</v>
          </cell>
          <cell r="F231">
            <v>60601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A232" t="str">
            <v>Sonstige</v>
          </cell>
          <cell r="B232" t="str">
            <v>Soziales</v>
          </cell>
          <cell r="C232" t="str">
            <v>Soziales</v>
          </cell>
          <cell r="D232" t="str">
            <v>KST</v>
          </cell>
          <cell r="E232">
            <v>2812</v>
          </cell>
          <cell r="F232">
            <v>606100</v>
          </cell>
          <cell r="G232">
            <v>0</v>
          </cell>
          <cell r="H232">
            <v>0</v>
          </cell>
          <cell r="I232">
            <v>422</v>
          </cell>
          <cell r="J232">
            <v>0</v>
          </cell>
          <cell r="K232">
            <v>13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 t="str">
            <v>Sonstige</v>
          </cell>
          <cell r="B233" t="str">
            <v>Soziales</v>
          </cell>
          <cell r="C233" t="str">
            <v>Soziales</v>
          </cell>
          <cell r="D233" t="str">
            <v>KST</v>
          </cell>
          <cell r="E233">
            <v>2812</v>
          </cell>
          <cell r="F233">
            <v>640100</v>
          </cell>
          <cell r="G233">
            <v>860.25</v>
          </cell>
          <cell r="H233">
            <v>349.69</v>
          </cell>
          <cell r="I233">
            <v>148.87</v>
          </cell>
          <cell r="J233">
            <v>-62</v>
          </cell>
          <cell r="K233">
            <v>94.8</v>
          </cell>
          <cell r="L233">
            <v>637.5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-39.869999999999997</v>
          </cell>
          <cell r="R233">
            <v>0</v>
          </cell>
          <cell r="S233">
            <v>0</v>
          </cell>
        </row>
        <row r="234">
          <cell r="A234" t="str">
            <v>Sonstige</v>
          </cell>
          <cell r="B234" t="str">
            <v>Soziales</v>
          </cell>
          <cell r="C234" t="str">
            <v>Soziales</v>
          </cell>
          <cell r="D234" t="str">
            <v>KST</v>
          </cell>
          <cell r="E234">
            <v>2812</v>
          </cell>
          <cell r="F234">
            <v>640200</v>
          </cell>
          <cell r="G234">
            <v>1111.94</v>
          </cell>
          <cell r="H234">
            <v>991.72</v>
          </cell>
          <cell r="I234">
            <v>1030</v>
          </cell>
          <cell r="J234">
            <v>1068.28</v>
          </cell>
          <cell r="K234">
            <v>1068.28</v>
          </cell>
          <cell r="L234">
            <v>953.44</v>
          </cell>
          <cell r="M234">
            <v>954</v>
          </cell>
          <cell r="N234">
            <v>954</v>
          </cell>
          <cell r="O234">
            <v>-728.44</v>
          </cell>
          <cell r="P234">
            <v>1030</v>
          </cell>
          <cell r="Q234">
            <v>824</v>
          </cell>
          <cell r="R234">
            <v>618</v>
          </cell>
          <cell r="S234">
            <v>0</v>
          </cell>
        </row>
        <row r="235">
          <cell r="A235" t="str">
            <v>Sonstige</v>
          </cell>
          <cell r="B235" t="str">
            <v>Soziales</v>
          </cell>
          <cell r="C235" t="str">
            <v>Soziales</v>
          </cell>
          <cell r="D235" t="str">
            <v>KST</v>
          </cell>
          <cell r="E235">
            <v>2812</v>
          </cell>
          <cell r="F235">
            <v>640500</v>
          </cell>
          <cell r="G235">
            <v>1052.54</v>
          </cell>
          <cell r="H235">
            <v>177.6</v>
          </cell>
          <cell r="I235">
            <v>1337.49</v>
          </cell>
          <cell r="J235">
            <v>286.52</v>
          </cell>
          <cell r="K235">
            <v>366.4</v>
          </cell>
          <cell r="L235">
            <v>1562.3</v>
          </cell>
          <cell r="M235">
            <v>286.52</v>
          </cell>
          <cell r="N235">
            <v>0</v>
          </cell>
          <cell r="O235">
            <v>506.97</v>
          </cell>
          <cell r="P235">
            <v>366.4</v>
          </cell>
          <cell r="Q235">
            <v>1406.13</v>
          </cell>
          <cell r="R235">
            <v>0</v>
          </cell>
          <cell r="S235">
            <v>0</v>
          </cell>
        </row>
        <row r="236">
          <cell r="A236" t="str">
            <v>AfA Differenz</v>
          </cell>
          <cell r="B236" t="str">
            <v>AfA Differenz</v>
          </cell>
          <cell r="C236" t="str">
            <v>AfA Differenz</v>
          </cell>
          <cell r="D236" t="str">
            <v>KST</v>
          </cell>
          <cell r="E236">
            <v>2812</v>
          </cell>
          <cell r="F236">
            <v>653000</v>
          </cell>
          <cell r="G236">
            <v>15</v>
          </cell>
          <cell r="H236">
            <v>15</v>
          </cell>
          <cell r="I236">
            <v>14</v>
          </cell>
          <cell r="J236">
            <v>15</v>
          </cell>
          <cell r="K236">
            <v>14</v>
          </cell>
          <cell r="L236">
            <v>15</v>
          </cell>
          <cell r="M236">
            <v>14</v>
          </cell>
          <cell r="N236">
            <v>15</v>
          </cell>
          <cell r="O236">
            <v>15</v>
          </cell>
          <cell r="P236">
            <v>14</v>
          </cell>
          <cell r="Q236">
            <v>15</v>
          </cell>
          <cell r="R236">
            <v>0</v>
          </cell>
          <cell r="S236">
            <v>0</v>
          </cell>
        </row>
        <row r="237">
          <cell r="A237" t="str">
            <v>Sonstige</v>
          </cell>
          <cell r="B237" t="str">
            <v>Soziales</v>
          </cell>
          <cell r="C237" t="str">
            <v>Soziales</v>
          </cell>
          <cell r="D237" t="str">
            <v>KST</v>
          </cell>
          <cell r="E237">
            <v>2812</v>
          </cell>
          <cell r="F237">
            <v>67050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125</v>
          </cell>
          <cell r="Q237">
            <v>0</v>
          </cell>
          <cell r="R237">
            <v>0</v>
          </cell>
          <cell r="S237">
            <v>0</v>
          </cell>
        </row>
        <row r="238">
          <cell r="A238" t="str">
            <v>Sonstige</v>
          </cell>
          <cell r="B238" t="str">
            <v>Soziales</v>
          </cell>
          <cell r="C238" t="str">
            <v>Soziales</v>
          </cell>
          <cell r="D238" t="str">
            <v>KST</v>
          </cell>
          <cell r="E238">
            <v>2812</v>
          </cell>
          <cell r="F238">
            <v>685400</v>
          </cell>
          <cell r="G238">
            <v>0</v>
          </cell>
          <cell r="H238">
            <v>8.1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Sonstige</v>
          </cell>
          <cell r="B239" t="str">
            <v>Soziales</v>
          </cell>
          <cell r="C239" t="str">
            <v>Soziales</v>
          </cell>
          <cell r="D239" t="str">
            <v>KST</v>
          </cell>
          <cell r="E239">
            <v>2812</v>
          </cell>
          <cell r="F239">
            <v>685450</v>
          </cell>
          <cell r="G239">
            <v>0</v>
          </cell>
          <cell r="H239">
            <v>0</v>
          </cell>
          <cell r="I239">
            <v>0</v>
          </cell>
          <cell r="J239">
            <v>13.36</v>
          </cell>
          <cell r="K239">
            <v>0</v>
          </cell>
          <cell r="L239">
            <v>5.34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 t="str">
            <v>Sonstige</v>
          </cell>
          <cell r="B240" t="str">
            <v>Soziales</v>
          </cell>
          <cell r="C240" t="str">
            <v>Soziales</v>
          </cell>
          <cell r="D240" t="str">
            <v>KST</v>
          </cell>
          <cell r="E240">
            <v>2812</v>
          </cell>
          <cell r="F240">
            <v>685500</v>
          </cell>
          <cell r="G240">
            <v>0</v>
          </cell>
          <cell r="H240">
            <v>3.49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Sonstige</v>
          </cell>
          <cell r="B241" t="str">
            <v>Soziales</v>
          </cell>
          <cell r="C241" t="str">
            <v>Soziales</v>
          </cell>
          <cell r="D241" t="str">
            <v>KST</v>
          </cell>
          <cell r="E241">
            <v>2812</v>
          </cell>
          <cell r="F241">
            <v>8606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200</v>
          </cell>
          <cell r="O241">
            <v>-20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 t="str">
            <v>Sonstige</v>
          </cell>
          <cell r="B242" t="str">
            <v>Soziales</v>
          </cell>
          <cell r="C242" t="str">
            <v>Soziales</v>
          </cell>
          <cell r="D242" t="str">
            <v>KST</v>
          </cell>
          <cell r="E242">
            <v>2813</v>
          </cell>
          <cell r="F242">
            <v>60600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34.23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Sonstige</v>
          </cell>
          <cell r="B243" t="str">
            <v>Soziales</v>
          </cell>
          <cell r="C243" t="str">
            <v>Soziales</v>
          </cell>
          <cell r="D243" t="str">
            <v>KST</v>
          </cell>
          <cell r="E243">
            <v>2813</v>
          </cell>
          <cell r="F243">
            <v>606100</v>
          </cell>
          <cell r="G243">
            <v>0</v>
          </cell>
          <cell r="H243">
            <v>55.2</v>
          </cell>
          <cell r="I243">
            <v>228.34</v>
          </cell>
          <cell r="J243">
            <v>43.7</v>
          </cell>
          <cell r="K243">
            <v>51.33</v>
          </cell>
          <cell r="L243">
            <v>68.45</v>
          </cell>
          <cell r="M243">
            <v>87.25</v>
          </cell>
          <cell r="N243">
            <v>-51.92</v>
          </cell>
          <cell r="O243">
            <v>102.61</v>
          </cell>
          <cell r="P243">
            <v>74.900000000000006</v>
          </cell>
          <cell r="Q243">
            <v>83.5</v>
          </cell>
          <cell r="R243">
            <v>0</v>
          </cell>
          <cell r="S243">
            <v>0</v>
          </cell>
        </row>
        <row r="244">
          <cell r="A244" t="str">
            <v>Sonstige</v>
          </cell>
          <cell r="B244" t="str">
            <v>Soziales</v>
          </cell>
          <cell r="C244" t="str">
            <v>Soziales</v>
          </cell>
          <cell r="D244" t="str">
            <v>KST</v>
          </cell>
          <cell r="E244">
            <v>2813</v>
          </cell>
          <cell r="F244">
            <v>606300</v>
          </cell>
          <cell r="G244">
            <v>0</v>
          </cell>
          <cell r="H244">
            <v>74.3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Sonstige</v>
          </cell>
          <cell r="B245" t="str">
            <v>Soziales</v>
          </cell>
          <cell r="C245" t="str">
            <v>Soziales</v>
          </cell>
          <cell r="D245" t="str">
            <v>KST</v>
          </cell>
          <cell r="E245">
            <v>2813</v>
          </cell>
          <cell r="F245">
            <v>60640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3.96</v>
          </cell>
          <cell r="N245">
            <v>48.8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Sonstige</v>
          </cell>
          <cell r="B246" t="str">
            <v>Soziales</v>
          </cell>
          <cell r="C246" t="str">
            <v>Soziales</v>
          </cell>
          <cell r="D246" t="str">
            <v>KST</v>
          </cell>
          <cell r="E246">
            <v>2813</v>
          </cell>
          <cell r="F246">
            <v>640250</v>
          </cell>
          <cell r="G246">
            <v>0</v>
          </cell>
          <cell r="H246">
            <v>95</v>
          </cell>
          <cell r="I246">
            <v>95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A247" t="str">
            <v>Sonstige</v>
          </cell>
          <cell r="B247" t="str">
            <v>Soziales</v>
          </cell>
          <cell r="C247" t="str">
            <v>Soziales</v>
          </cell>
          <cell r="D247" t="str">
            <v>KST</v>
          </cell>
          <cell r="E247">
            <v>2813</v>
          </cell>
          <cell r="F247">
            <v>642050</v>
          </cell>
          <cell r="G247">
            <v>3836</v>
          </cell>
          <cell r="H247">
            <v>4289.26</v>
          </cell>
          <cell r="I247">
            <v>4878.18</v>
          </cell>
          <cell r="J247">
            <v>4397.25</v>
          </cell>
          <cell r="K247">
            <v>7801.28</v>
          </cell>
          <cell r="L247">
            <v>1177.7</v>
          </cell>
          <cell r="M247">
            <v>4267.34</v>
          </cell>
          <cell r="N247">
            <v>3836</v>
          </cell>
          <cell r="O247">
            <v>3836</v>
          </cell>
          <cell r="P247">
            <v>4218.72</v>
          </cell>
          <cell r="Q247">
            <v>4833.1899999999996</v>
          </cell>
          <cell r="R247">
            <v>3741</v>
          </cell>
          <cell r="S247">
            <v>0</v>
          </cell>
        </row>
        <row r="248">
          <cell r="A248" t="str">
            <v>AfA Differenz</v>
          </cell>
          <cell r="B248" t="str">
            <v>AfA Differenz</v>
          </cell>
          <cell r="C248" t="str">
            <v>AfA Differenz</v>
          </cell>
          <cell r="D248" t="str">
            <v>KST</v>
          </cell>
          <cell r="E248">
            <v>2813</v>
          </cell>
          <cell r="F248">
            <v>653000</v>
          </cell>
          <cell r="G248">
            <v>48</v>
          </cell>
          <cell r="H248">
            <v>47</v>
          </cell>
          <cell r="I248">
            <v>46</v>
          </cell>
          <cell r="J248">
            <v>46</v>
          </cell>
          <cell r="K248">
            <v>47</v>
          </cell>
          <cell r="L248">
            <v>45</v>
          </cell>
          <cell r="M248">
            <v>47</v>
          </cell>
          <cell r="N248">
            <v>45</v>
          </cell>
          <cell r="O248">
            <v>47</v>
          </cell>
          <cell r="P248">
            <v>47</v>
          </cell>
          <cell r="Q248">
            <v>46</v>
          </cell>
          <cell r="R248">
            <v>0</v>
          </cell>
          <cell r="S248">
            <v>0</v>
          </cell>
        </row>
        <row r="249">
          <cell r="A249" t="str">
            <v>Sonstige</v>
          </cell>
          <cell r="B249" t="str">
            <v>Soziales</v>
          </cell>
          <cell r="C249" t="str">
            <v>Soziales</v>
          </cell>
          <cell r="D249" t="str">
            <v>KST</v>
          </cell>
          <cell r="E249">
            <v>2813</v>
          </cell>
          <cell r="F249">
            <v>670500</v>
          </cell>
          <cell r="G249">
            <v>0</v>
          </cell>
          <cell r="H249">
            <v>125</v>
          </cell>
          <cell r="I249">
            <v>0</v>
          </cell>
          <cell r="J249">
            <v>0</v>
          </cell>
          <cell r="K249">
            <v>125</v>
          </cell>
          <cell r="L249">
            <v>125</v>
          </cell>
          <cell r="M249">
            <v>0</v>
          </cell>
          <cell r="N249">
            <v>0</v>
          </cell>
          <cell r="O249">
            <v>125</v>
          </cell>
          <cell r="P249">
            <v>19.8</v>
          </cell>
          <cell r="Q249">
            <v>67.400000000000006</v>
          </cell>
          <cell r="R249">
            <v>0</v>
          </cell>
          <cell r="S249">
            <v>0</v>
          </cell>
        </row>
        <row r="250">
          <cell r="A250" t="str">
            <v>Sonstige</v>
          </cell>
          <cell r="B250" t="str">
            <v>Soziales</v>
          </cell>
          <cell r="C250" t="str">
            <v>Soziales</v>
          </cell>
          <cell r="D250" t="str">
            <v>KST</v>
          </cell>
          <cell r="E250">
            <v>2813</v>
          </cell>
          <cell r="F250">
            <v>682200</v>
          </cell>
          <cell r="G250">
            <v>1.06</v>
          </cell>
          <cell r="H250">
            <v>8.66</v>
          </cell>
          <cell r="I250">
            <v>7.22</v>
          </cell>
          <cell r="J250">
            <v>1.91</v>
          </cell>
          <cell r="K250">
            <v>12.4</v>
          </cell>
          <cell r="L250">
            <v>8.2200000000000006</v>
          </cell>
          <cell r="M250">
            <v>16.79</v>
          </cell>
          <cell r="N250">
            <v>6.88</v>
          </cell>
          <cell r="O250">
            <v>6.64</v>
          </cell>
          <cell r="P250">
            <v>3.88</v>
          </cell>
          <cell r="Q250">
            <v>8.92</v>
          </cell>
          <cell r="R250">
            <v>0</v>
          </cell>
          <cell r="S250">
            <v>0</v>
          </cell>
        </row>
        <row r="251">
          <cell r="A251" t="str">
            <v>Sonstige</v>
          </cell>
          <cell r="B251" t="str">
            <v>Soziales</v>
          </cell>
          <cell r="C251" t="str">
            <v>Soziales</v>
          </cell>
          <cell r="D251" t="str">
            <v>KST</v>
          </cell>
          <cell r="E251">
            <v>2813</v>
          </cell>
          <cell r="F251">
            <v>682300</v>
          </cell>
          <cell r="G251">
            <v>0</v>
          </cell>
          <cell r="H251">
            <v>0</v>
          </cell>
          <cell r="I251">
            <v>0</v>
          </cell>
          <cell r="J251">
            <v>4.6399999999999997</v>
          </cell>
          <cell r="K251">
            <v>1.1599999999999999</v>
          </cell>
          <cell r="L251">
            <v>1.1599999999999999</v>
          </cell>
          <cell r="M251">
            <v>1.17</v>
          </cell>
          <cell r="N251">
            <v>1.17</v>
          </cell>
          <cell r="O251">
            <v>1.17</v>
          </cell>
          <cell r="P251">
            <v>1.17</v>
          </cell>
          <cell r="Q251">
            <v>1.17</v>
          </cell>
          <cell r="R251">
            <v>0</v>
          </cell>
          <cell r="S251">
            <v>0</v>
          </cell>
        </row>
        <row r="252">
          <cell r="A252" t="str">
            <v>Sonstige</v>
          </cell>
          <cell r="B252" t="str">
            <v>Soziales</v>
          </cell>
          <cell r="C252" t="str">
            <v>Soziales</v>
          </cell>
          <cell r="D252" t="str">
            <v>KST</v>
          </cell>
          <cell r="E252">
            <v>2813</v>
          </cell>
          <cell r="F252">
            <v>6880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4.4400000000000004</v>
          </cell>
          <cell r="P252">
            <v>1394.03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>Sonstige</v>
          </cell>
          <cell r="B253" t="str">
            <v>Soziales</v>
          </cell>
          <cell r="C253" t="str">
            <v>Soziales</v>
          </cell>
          <cell r="D253" t="str">
            <v>KST</v>
          </cell>
          <cell r="E253">
            <v>2813</v>
          </cell>
          <cell r="F253">
            <v>868220</v>
          </cell>
          <cell r="G253">
            <v>0</v>
          </cell>
          <cell r="H253">
            <v>0</v>
          </cell>
          <cell r="I253">
            <v>0</v>
          </cell>
          <cell r="J253">
            <v>2.98</v>
          </cell>
          <cell r="K253">
            <v>-0.12</v>
          </cell>
          <cell r="L253">
            <v>-6.32</v>
          </cell>
          <cell r="M253">
            <v>0.41</v>
          </cell>
          <cell r="N253">
            <v>0.02</v>
          </cell>
          <cell r="O253">
            <v>4.9000000000000004</v>
          </cell>
          <cell r="P253">
            <v>0.11</v>
          </cell>
          <cell r="Q253">
            <v>0.09</v>
          </cell>
          <cell r="R253">
            <v>0</v>
          </cell>
          <cell r="S253">
            <v>0</v>
          </cell>
        </row>
        <row r="254">
          <cell r="A254" t="str">
            <v>Sonstige</v>
          </cell>
          <cell r="B254" t="str">
            <v>Adm</v>
          </cell>
          <cell r="C254" t="str">
            <v>Adm</v>
          </cell>
          <cell r="D254" t="str">
            <v>KST</v>
          </cell>
          <cell r="E254">
            <v>2814</v>
          </cell>
          <cell r="F254">
            <v>620000</v>
          </cell>
          <cell r="G254">
            <v>2833.3</v>
          </cell>
          <cell r="H254">
            <v>2833.3</v>
          </cell>
          <cell r="I254">
            <v>2833.3</v>
          </cell>
          <cell r="J254">
            <v>2833.3</v>
          </cell>
          <cell r="K254">
            <v>2833.3</v>
          </cell>
          <cell r="L254">
            <v>2569.86</v>
          </cell>
          <cell r="M254">
            <v>2833.3</v>
          </cell>
          <cell r="N254">
            <v>2833.3</v>
          </cell>
          <cell r="O254">
            <v>2833.3</v>
          </cell>
          <cell r="P254">
            <v>2833.3</v>
          </cell>
          <cell r="Q254">
            <v>2833.3</v>
          </cell>
          <cell r="R254">
            <v>0</v>
          </cell>
          <cell r="S254">
            <v>0</v>
          </cell>
        </row>
        <row r="255">
          <cell r="A255" t="str">
            <v>Sonstige</v>
          </cell>
          <cell r="B255" t="str">
            <v>Adm</v>
          </cell>
          <cell r="C255" t="str">
            <v>Adm</v>
          </cell>
          <cell r="D255" t="str">
            <v>KST</v>
          </cell>
          <cell r="E255">
            <v>2814</v>
          </cell>
          <cell r="F255">
            <v>620030</v>
          </cell>
          <cell r="G255">
            <v>4.1100000000000003</v>
          </cell>
          <cell r="H255">
            <v>4.1100000000000003</v>
          </cell>
          <cell r="I255">
            <v>4.1100000000000003</v>
          </cell>
          <cell r="J255">
            <v>4.1100000000000003</v>
          </cell>
          <cell r="K255">
            <v>4.1100000000000003</v>
          </cell>
          <cell r="L255">
            <v>4.1100000000000003</v>
          </cell>
          <cell r="M255">
            <v>4.1100000000000003</v>
          </cell>
          <cell r="N255">
            <v>4.1100000000000003</v>
          </cell>
          <cell r="O255">
            <v>4.1100000000000003</v>
          </cell>
          <cell r="P255">
            <v>4.1100000000000003</v>
          </cell>
          <cell r="Q255">
            <v>4.1100000000000003</v>
          </cell>
          <cell r="R255">
            <v>0</v>
          </cell>
          <cell r="S255">
            <v>0</v>
          </cell>
        </row>
        <row r="256">
          <cell r="A256" t="str">
            <v>Sonstige</v>
          </cell>
          <cell r="B256" t="str">
            <v>Adm</v>
          </cell>
          <cell r="C256" t="str">
            <v>Adm</v>
          </cell>
          <cell r="D256" t="str">
            <v>KST</v>
          </cell>
          <cell r="E256">
            <v>2814</v>
          </cell>
          <cell r="F256">
            <v>62005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604.72</v>
          </cell>
          <cell r="N256">
            <v>0</v>
          </cell>
          <cell r="O256">
            <v>0</v>
          </cell>
          <cell r="P256">
            <v>0</v>
          </cell>
          <cell r="Q256">
            <v>1308.1600000000001</v>
          </cell>
          <cell r="R256">
            <v>0</v>
          </cell>
          <cell r="S256">
            <v>0</v>
          </cell>
        </row>
        <row r="257">
          <cell r="A257" t="str">
            <v>Sonstige</v>
          </cell>
          <cell r="B257" t="str">
            <v>Adm</v>
          </cell>
          <cell r="C257" t="str">
            <v>Adm</v>
          </cell>
          <cell r="D257" t="str">
            <v>KST</v>
          </cell>
          <cell r="E257">
            <v>2814</v>
          </cell>
          <cell r="F257">
            <v>620100</v>
          </cell>
          <cell r="G257">
            <v>19.940000000000001</v>
          </cell>
          <cell r="H257">
            <v>19.940000000000001</v>
          </cell>
          <cell r="I257">
            <v>19.940000000000001</v>
          </cell>
          <cell r="J257">
            <v>19.940000000000001</v>
          </cell>
          <cell r="K257">
            <v>19.940000000000001</v>
          </cell>
          <cell r="L257">
            <v>19.940000000000001</v>
          </cell>
          <cell r="M257">
            <v>19.940000000000001</v>
          </cell>
          <cell r="N257">
            <v>19.940000000000001</v>
          </cell>
          <cell r="O257">
            <v>19.940000000000001</v>
          </cell>
          <cell r="P257">
            <v>19.940000000000001</v>
          </cell>
          <cell r="Q257">
            <v>19.940000000000001</v>
          </cell>
          <cell r="R257">
            <v>0</v>
          </cell>
          <cell r="S257">
            <v>0</v>
          </cell>
        </row>
        <row r="258">
          <cell r="A258" t="str">
            <v>Sonstige</v>
          </cell>
          <cell r="B258" t="str">
            <v>Adm</v>
          </cell>
          <cell r="C258" t="str">
            <v>Adm</v>
          </cell>
          <cell r="D258" t="str">
            <v>KST</v>
          </cell>
          <cell r="E258">
            <v>2814</v>
          </cell>
          <cell r="F258">
            <v>620350</v>
          </cell>
          <cell r="G258">
            <v>550.66</v>
          </cell>
          <cell r="H258">
            <v>550.66</v>
          </cell>
          <cell r="I258">
            <v>550.66</v>
          </cell>
          <cell r="J258">
            <v>550.66</v>
          </cell>
          <cell r="K258">
            <v>550.66</v>
          </cell>
          <cell r="L258">
            <v>498.12</v>
          </cell>
          <cell r="M258">
            <v>669.27</v>
          </cell>
          <cell r="N258">
            <v>550.66</v>
          </cell>
          <cell r="O258">
            <v>550.66</v>
          </cell>
          <cell r="P258">
            <v>550.66</v>
          </cell>
          <cell r="Q258">
            <v>807.25</v>
          </cell>
          <cell r="R258">
            <v>0</v>
          </cell>
          <cell r="S258">
            <v>0</v>
          </cell>
        </row>
        <row r="259">
          <cell r="A259" t="str">
            <v>Sonstige</v>
          </cell>
          <cell r="B259" t="str">
            <v>Adm</v>
          </cell>
          <cell r="C259" t="str">
            <v>Adm</v>
          </cell>
          <cell r="D259" t="str">
            <v>KST</v>
          </cell>
          <cell r="E259">
            <v>2814</v>
          </cell>
          <cell r="F259">
            <v>640550</v>
          </cell>
          <cell r="G259">
            <v>0.72</v>
          </cell>
          <cell r="H259">
            <v>-0.03</v>
          </cell>
          <cell r="I259">
            <v>0</v>
          </cell>
          <cell r="J259">
            <v>0</v>
          </cell>
          <cell r="K259">
            <v>1.26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A260" t="str">
            <v>Sonstige</v>
          </cell>
          <cell r="B260" t="str">
            <v>Adm</v>
          </cell>
          <cell r="C260" t="str">
            <v>Adm</v>
          </cell>
          <cell r="D260" t="str">
            <v>KST</v>
          </cell>
          <cell r="E260">
            <v>2814</v>
          </cell>
          <cell r="F260">
            <v>640760</v>
          </cell>
          <cell r="G260">
            <v>9.26</v>
          </cell>
          <cell r="H260">
            <v>9.26</v>
          </cell>
          <cell r="I260">
            <v>9.26</v>
          </cell>
          <cell r="J260">
            <v>9.26</v>
          </cell>
          <cell r="K260">
            <v>9.26</v>
          </cell>
          <cell r="L260">
            <v>9.26</v>
          </cell>
          <cell r="M260">
            <v>9.26</v>
          </cell>
          <cell r="N260">
            <v>9.26</v>
          </cell>
          <cell r="O260">
            <v>9.26</v>
          </cell>
          <cell r="P260">
            <v>9.26</v>
          </cell>
          <cell r="Q260">
            <v>9.26</v>
          </cell>
          <cell r="R260">
            <v>0</v>
          </cell>
          <cell r="S260">
            <v>0</v>
          </cell>
        </row>
        <row r="261">
          <cell r="A261" t="str">
            <v>Sonstige</v>
          </cell>
          <cell r="B261" t="str">
            <v>Adm</v>
          </cell>
          <cell r="C261" t="str">
            <v>Adm</v>
          </cell>
          <cell r="D261" t="str">
            <v>KST</v>
          </cell>
          <cell r="E261">
            <v>2814</v>
          </cell>
          <cell r="F261">
            <v>640900</v>
          </cell>
          <cell r="G261">
            <v>5</v>
          </cell>
          <cell r="H261">
            <v>5</v>
          </cell>
          <cell r="I261">
            <v>5</v>
          </cell>
          <cell r="J261">
            <v>5</v>
          </cell>
          <cell r="K261">
            <v>5</v>
          </cell>
          <cell r="L261">
            <v>5</v>
          </cell>
          <cell r="M261">
            <v>5</v>
          </cell>
          <cell r="N261">
            <v>5</v>
          </cell>
          <cell r="O261">
            <v>5</v>
          </cell>
          <cell r="P261">
            <v>5</v>
          </cell>
          <cell r="Q261">
            <v>5</v>
          </cell>
          <cell r="R261">
            <v>0</v>
          </cell>
          <cell r="S261">
            <v>0</v>
          </cell>
        </row>
        <row r="262">
          <cell r="A262" t="str">
            <v>Sonstige</v>
          </cell>
          <cell r="B262" t="str">
            <v>Adm</v>
          </cell>
          <cell r="C262" t="str">
            <v>Adm</v>
          </cell>
          <cell r="D262" t="str">
            <v>KST</v>
          </cell>
          <cell r="E262">
            <v>2814</v>
          </cell>
          <cell r="F262">
            <v>64210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65.569999999999993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Sonstige</v>
          </cell>
          <cell r="B263" t="str">
            <v>Adm</v>
          </cell>
          <cell r="C263" t="str">
            <v>Adm</v>
          </cell>
          <cell r="D263" t="str">
            <v>KST</v>
          </cell>
          <cell r="E263">
            <v>2814</v>
          </cell>
          <cell r="F263">
            <v>647000</v>
          </cell>
          <cell r="G263">
            <v>4.4400000000000004</v>
          </cell>
          <cell r="H263">
            <v>4.34</v>
          </cell>
          <cell r="I263">
            <v>4.3099999999999996</v>
          </cell>
          <cell r="J263">
            <v>4.21</v>
          </cell>
          <cell r="K263">
            <v>4.26</v>
          </cell>
          <cell r="L263">
            <v>4.26</v>
          </cell>
          <cell r="M263">
            <v>4.3</v>
          </cell>
          <cell r="N263">
            <v>4.2300000000000004</v>
          </cell>
          <cell r="O263">
            <v>4.26</v>
          </cell>
          <cell r="P263">
            <v>4.28</v>
          </cell>
          <cell r="Q263">
            <v>16.100000000000001</v>
          </cell>
          <cell r="R263">
            <v>0</v>
          </cell>
          <cell r="S263">
            <v>0</v>
          </cell>
        </row>
        <row r="264">
          <cell r="A264" t="str">
            <v>Sonstige</v>
          </cell>
          <cell r="B264" t="str">
            <v>Adm</v>
          </cell>
          <cell r="C264" t="str">
            <v>Adm</v>
          </cell>
          <cell r="D264" t="str">
            <v>KST</v>
          </cell>
          <cell r="E264">
            <v>2814</v>
          </cell>
          <cell r="F264">
            <v>648000</v>
          </cell>
          <cell r="G264">
            <v>0</v>
          </cell>
          <cell r="H264">
            <v>10.18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AfA Differenz</v>
          </cell>
          <cell r="B265" t="str">
            <v>AfA Differenz</v>
          </cell>
          <cell r="C265" t="str">
            <v>AfA Differenz</v>
          </cell>
          <cell r="D265" t="str">
            <v>KST</v>
          </cell>
          <cell r="E265">
            <v>2814</v>
          </cell>
          <cell r="F265">
            <v>653000</v>
          </cell>
          <cell r="G265">
            <v>5</v>
          </cell>
          <cell r="H265">
            <v>5</v>
          </cell>
          <cell r="I265">
            <v>5</v>
          </cell>
          <cell r="J265">
            <v>4</v>
          </cell>
          <cell r="K265">
            <v>5</v>
          </cell>
          <cell r="L265">
            <v>5</v>
          </cell>
          <cell r="M265">
            <v>5</v>
          </cell>
          <cell r="N265">
            <v>4</v>
          </cell>
          <cell r="O265">
            <v>5</v>
          </cell>
          <cell r="P265">
            <v>5</v>
          </cell>
          <cell r="Q265">
            <v>5</v>
          </cell>
          <cell r="R265">
            <v>0</v>
          </cell>
          <cell r="S265">
            <v>0</v>
          </cell>
        </row>
        <row r="266">
          <cell r="A266" t="str">
            <v>Sonstige</v>
          </cell>
          <cell r="B266" t="str">
            <v>Adm</v>
          </cell>
          <cell r="C266" t="str">
            <v>Adm</v>
          </cell>
          <cell r="D266" t="str">
            <v>KST</v>
          </cell>
          <cell r="E266">
            <v>2814</v>
          </cell>
          <cell r="F266">
            <v>68000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6.48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Sonstige</v>
          </cell>
          <cell r="B267" t="str">
            <v>Adm</v>
          </cell>
          <cell r="C267" t="str">
            <v>Adm</v>
          </cell>
          <cell r="D267" t="str">
            <v>KST</v>
          </cell>
          <cell r="E267">
            <v>2814</v>
          </cell>
          <cell r="F267">
            <v>680900</v>
          </cell>
          <cell r="G267">
            <v>34.6</v>
          </cell>
          <cell r="H267">
            <v>0</v>
          </cell>
          <cell r="I267">
            <v>0</v>
          </cell>
          <cell r="J267">
            <v>0</v>
          </cell>
          <cell r="K267">
            <v>55.93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5.93</v>
          </cell>
          <cell r="Q267">
            <v>0</v>
          </cell>
          <cell r="R267">
            <v>0</v>
          </cell>
          <cell r="S267">
            <v>0</v>
          </cell>
        </row>
        <row r="268">
          <cell r="A268" t="str">
            <v>Sonstige</v>
          </cell>
          <cell r="B268" t="str">
            <v>Adm</v>
          </cell>
          <cell r="C268" t="str">
            <v>Adm</v>
          </cell>
          <cell r="D268" t="str">
            <v>KST</v>
          </cell>
          <cell r="E268">
            <v>2814</v>
          </cell>
          <cell r="F268">
            <v>682200</v>
          </cell>
          <cell r="G268">
            <v>1.62</v>
          </cell>
          <cell r="H268">
            <v>2.71</v>
          </cell>
          <cell r="I268">
            <v>5</v>
          </cell>
          <cell r="J268">
            <v>1.75</v>
          </cell>
          <cell r="K268">
            <v>4.47</v>
          </cell>
          <cell r="L268">
            <v>4.95</v>
          </cell>
          <cell r="M268">
            <v>5.54</v>
          </cell>
          <cell r="N268">
            <v>3.88</v>
          </cell>
          <cell r="O268">
            <v>3.65</v>
          </cell>
          <cell r="P268">
            <v>6.32</v>
          </cell>
          <cell r="Q268">
            <v>5.22</v>
          </cell>
          <cell r="R268">
            <v>0</v>
          </cell>
          <cell r="S268">
            <v>0</v>
          </cell>
        </row>
        <row r="269">
          <cell r="A269" t="str">
            <v>Sonstige</v>
          </cell>
          <cell r="B269" t="str">
            <v>Adm</v>
          </cell>
          <cell r="C269" t="str">
            <v>Adm</v>
          </cell>
          <cell r="D269" t="str">
            <v>KST</v>
          </cell>
          <cell r="E269">
            <v>2814</v>
          </cell>
          <cell r="F269">
            <v>682300</v>
          </cell>
          <cell r="G269">
            <v>0</v>
          </cell>
          <cell r="H269">
            <v>0</v>
          </cell>
          <cell r="I269">
            <v>0</v>
          </cell>
          <cell r="J269">
            <v>9.2799999999999994</v>
          </cell>
          <cell r="K269">
            <v>2.3199999999999998</v>
          </cell>
          <cell r="L269">
            <v>2.3199999999999998</v>
          </cell>
          <cell r="M269">
            <v>2.33</v>
          </cell>
          <cell r="N269">
            <v>2.33</v>
          </cell>
          <cell r="O269">
            <v>2.33</v>
          </cell>
          <cell r="P269">
            <v>2.33</v>
          </cell>
          <cell r="Q269">
            <v>2.33</v>
          </cell>
          <cell r="R269">
            <v>0</v>
          </cell>
          <cell r="S269">
            <v>0</v>
          </cell>
        </row>
        <row r="270">
          <cell r="A270" t="str">
            <v>Sonstige</v>
          </cell>
          <cell r="B270" t="str">
            <v>Adm</v>
          </cell>
          <cell r="C270" t="str">
            <v>Adm</v>
          </cell>
          <cell r="D270" t="str">
            <v>KST</v>
          </cell>
          <cell r="E270">
            <v>2814</v>
          </cell>
          <cell r="F270">
            <v>862005</v>
          </cell>
          <cell r="G270">
            <v>162</v>
          </cell>
          <cell r="H270">
            <v>162</v>
          </cell>
          <cell r="I270">
            <v>162</v>
          </cell>
          <cell r="J270">
            <v>162</v>
          </cell>
          <cell r="K270">
            <v>162</v>
          </cell>
          <cell r="L270">
            <v>162</v>
          </cell>
          <cell r="M270">
            <v>-442.72</v>
          </cell>
          <cell r="N270">
            <v>162</v>
          </cell>
          <cell r="O270">
            <v>162</v>
          </cell>
          <cell r="P270">
            <v>162</v>
          </cell>
          <cell r="Q270">
            <v>-1146.1600000000001</v>
          </cell>
          <cell r="R270">
            <v>162</v>
          </cell>
          <cell r="S270">
            <v>0</v>
          </cell>
        </row>
        <row r="271">
          <cell r="A271" t="str">
            <v>Sonstige</v>
          </cell>
          <cell r="B271" t="str">
            <v>Adm</v>
          </cell>
          <cell r="C271" t="str">
            <v>Adm</v>
          </cell>
          <cell r="D271" t="str">
            <v>KST</v>
          </cell>
          <cell r="E271">
            <v>2814</v>
          </cell>
          <cell r="F271">
            <v>862025</v>
          </cell>
          <cell r="G271">
            <v>83</v>
          </cell>
          <cell r="H271">
            <v>-48</v>
          </cell>
          <cell r="I271">
            <v>-190</v>
          </cell>
          <cell r="J271">
            <v>-60</v>
          </cell>
          <cell r="K271">
            <v>-113</v>
          </cell>
          <cell r="L271">
            <v>22</v>
          </cell>
          <cell r="M271">
            <v>81</v>
          </cell>
          <cell r="N271">
            <v>31</v>
          </cell>
          <cell r="O271">
            <v>96</v>
          </cell>
          <cell r="P271">
            <v>120</v>
          </cell>
          <cell r="Q271">
            <v>74</v>
          </cell>
          <cell r="R271">
            <v>0</v>
          </cell>
          <cell r="S271">
            <v>0</v>
          </cell>
        </row>
        <row r="272">
          <cell r="A272" t="str">
            <v>Sonstige</v>
          </cell>
          <cell r="B272" t="str">
            <v>Adm</v>
          </cell>
          <cell r="C272" t="str">
            <v>Adm</v>
          </cell>
          <cell r="D272" t="str">
            <v>KST</v>
          </cell>
          <cell r="E272">
            <v>2814</v>
          </cell>
          <cell r="F272">
            <v>864210</v>
          </cell>
          <cell r="G272">
            <v>53.47</v>
          </cell>
          <cell r="H272">
            <v>52.21</v>
          </cell>
          <cell r="I272">
            <v>51.3</v>
          </cell>
          <cell r="J272">
            <v>48.57</v>
          </cell>
          <cell r="K272">
            <v>51.89</v>
          </cell>
          <cell r="L272">
            <v>47.24</v>
          </cell>
          <cell r="M272">
            <v>59.23</v>
          </cell>
          <cell r="N272">
            <v>52.05</v>
          </cell>
          <cell r="O272">
            <v>50.91</v>
          </cell>
          <cell r="P272">
            <v>51.75</v>
          </cell>
          <cell r="Q272">
            <v>62.88</v>
          </cell>
          <cell r="R272">
            <v>0</v>
          </cell>
          <cell r="S272">
            <v>0</v>
          </cell>
        </row>
        <row r="273">
          <cell r="A273" t="str">
            <v>Sonstige</v>
          </cell>
          <cell r="B273" t="str">
            <v>Adm</v>
          </cell>
          <cell r="C273" t="str">
            <v>Adm</v>
          </cell>
          <cell r="D273" t="str">
            <v>KST</v>
          </cell>
          <cell r="E273">
            <v>2814</v>
          </cell>
          <cell r="F273">
            <v>864500</v>
          </cell>
          <cell r="G273">
            <v>-63.75</v>
          </cell>
          <cell r="H273">
            <v>-62.29</v>
          </cell>
          <cell r="I273">
            <v>-61.9</v>
          </cell>
          <cell r="J273">
            <v>-60.5</v>
          </cell>
          <cell r="K273">
            <v>-61.21</v>
          </cell>
          <cell r="L273">
            <v>-61.19</v>
          </cell>
          <cell r="M273">
            <v>-61.7</v>
          </cell>
          <cell r="N273">
            <v>-60.74</v>
          </cell>
          <cell r="O273">
            <v>-61.21</v>
          </cell>
          <cell r="P273">
            <v>-61.48</v>
          </cell>
          <cell r="Q273">
            <v>-63.11</v>
          </cell>
          <cell r="R273">
            <v>0</v>
          </cell>
          <cell r="S273">
            <v>0</v>
          </cell>
        </row>
        <row r="274">
          <cell r="A274" t="str">
            <v>Sonstige</v>
          </cell>
          <cell r="B274" t="str">
            <v>Adm</v>
          </cell>
          <cell r="C274" t="str">
            <v>Adm</v>
          </cell>
          <cell r="D274" t="str">
            <v>KST</v>
          </cell>
          <cell r="E274">
            <v>2814</v>
          </cell>
          <cell r="F274">
            <v>868220</v>
          </cell>
          <cell r="G274">
            <v>0</v>
          </cell>
          <cell r="H274">
            <v>0</v>
          </cell>
          <cell r="I274">
            <v>0</v>
          </cell>
          <cell r="J274">
            <v>2.74</v>
          </cell>
          <cell r="K274">
            <v>-0.04</v>
          </cell>
          <cell r="L274">
            <v>-3.8</v>
          </cell>
          <cell r="M274">
            <v>0.13</v>
          </cell>
          <cell r="N274">
            <v>0.01</v>
          </cell>
          <cell r="O274">
            <v>2.7</v>
          </cell>
          <cell r="P274">
            <v>0.18</v>
          </cell>
          <cell r="Q274">
            <v>0.05</v>
          </cell>
          <cell r="R274">
            <v>0</v>
          </cell>
          <cell r="S274">
            <v>0</v>
          </cell>
        </row>
        <row r="275">
          <cell r="A275" t="str">
            <v>BVÄ</v>
          </cell>
          <cell r="B275" t="str">
            <v>BVÄ</v>
          </cell>
          <cell r="C275" t="str">
            <v>BVÄ</v>
          </cell>
          <cell r="D275" t="str">
            <v>KST</v>
          </cell>
          <cell r="E275">
            <v>2815</v>
          </cell>
          <cell r="F275">
            <v>521150</v>
          </cell>
          <cell r="G275">
            <v>0</v>
          </cell>
          <cell r="H275">
            <v>0</v>
          </cell>
          <cell r="I275">
            <v>129.81</v>
          </cell>
          <cell r="J275">
            <v>1781.1</v>
          </cell>
          <cell r="K275">
            <v>0</v>
          </cell>
          <cell r="L275">
            <v>0</v>
          </cell>
          <cell r="M275">
            <v>0</v>
          </cell>
          <cell r="N275">
            <v>342.5</v>
          </cell>
          <cell r="O275">
            <v>0</v>
          </cell>
          <cell r="P275">
            <v>0</v>
          </cell>
          <cell r="Q275">
            <v>48.27</v>
          </cell>
          <cell r="R275">
            <v>292.5</v>
          </cell>
          <cell r="S275">
            <v>0</v>
          </cell>
        </row>
        <row r="276">
          <cell r="A276" t="str">
            <v>BVÄ</v>
          </cell>
          <cell r="B276" t="str">
            <v>BVÄ</v>
          </cell>
          <cell r="C276" t="str">
            <v>BVÄ</v>
          </cell>
          <cell r="D276" t="str">
            <v>KST</v>
          </cell>
          <cell r="E276">
            <v>2815</v>
          </cell>
          <cell r="F276">
            <v>522150</v>
          </cell>
          <cell r="G276">
            <v>0</v>
          </cell>
          <cell r="H276">
            <v>0</v>
          </cell>
          <cell r="I276">
            <v>0</v>
          </cell>
          <cell r="J276">
            <v>13.04</v>
          </cell>
          <cell r="K276">
            <v>0</v>
          </cell>
          <cell r="L276">
            <v>0</v>
          </cell>
          <cell r="M276">
            <v>0</v>
          </cell>
          <cell r="N276">
            <v>18.25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Sonstige</v>
          </cell>
          <cell r="B277" t="str">
            <v>WE Prod</v>
          </cell>
          <cell r="C277" t="str">
            <v>WE Prod</v>
          </cell>
          <cell r="D277" t="str">
            <v>KST</v>
          </cell>
          <cell r="E277">
            <v>2815</v>
          </cell>
          <cell r="F277">
            <v>6018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77.64</v>
          </cell>
          <cell r="Q277">
            <v>0</v>
          </cell>
          <cell r="R277">
            <v>0</v>
          </cell>
          <cell r="S277">
            <v>0</v>
          </cell>
        </row>
        <row r="278">
          <cell r="A278" t="str">
            <v>Sonstige</v>
          </cell>
          <cell r="B278" t="str">
            <v>VTN</v>
          </cell>
          <cell r="C278" t="str">
            <v>VTN</v>
          </cell>
          <cell r="D278" t="str">
            <v>KST</v>
          </cell>
          <cell r="E278">
            <v>2815</v>
          </cell>
          <cell r="F278">
            <v>605400</v>
          </cell>
          <cell r="G278">
            <v>105</v>
          </cell>
          <cell r="H278">
            <v>105</v>
          </cell>
          <cell r="I278">
            <v>105</v>
          </cell>
          <cell r="J278">
            <v>105</v>
          </cell>
          <cell r="K278">
            <v>105</v>
          </cell>
          <cell r="L278">
            <v>105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Sonstige</v>
          </cell>
          <cell r="B279" t="str">
            <v>VTN</v>
          </cell>
          <cell r="C279" t="str">
            <v>VTN</v>
          </cell>
          <cell r="D279" t="str">
            <v>KST</v>
          </cell>
          <cell r="E279">
            <v>2815</v>
          </cell>
          <cell r="F279">
            <v>60620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62.95</v>
          </cell>
          <cell r="Q279">
            <v>0</v>
          </cell>
          <cell r="R279">
            <v>0</v>
          </cell>
          <cell r="S279">
            <v>0</v>
          </cell>
        </row>
        <row r="280">
          <cell r="A280" t="str">
            <v>Sonstige</v>
          </cell>
          <cell r="B280" t="str">
            <v>VTN</v>
          </cell>
          <cell r="C280" t="str">
            <v>VTN</v>
          </cell>
          <cell r="D280" t="str">
            <v>KST</v>
          </cell>
          <cell r="E280">
            <v>2815</v>
          </cell>
          <cell r="F280">
            <v>606400</v>
          </cell>
          <cell r="G280">
            <v>0</v>
          </cell>
          <cell r="H280">
            <v>0</v>
          </cell>
          <cell r="I280">
            <v>0</v>
          </cell>
          <cell r="J280">
            <v>186.25</v>
          </cell>
          <cell r="K280">
            <v>4.1900000000000004</v>
          </cell>
          <cell r="L280">
            <v>157.35</v>
          </cell>
          <cell r="M280">
            <v>0</v>
          </cell>
          <cell r="N280">
            <v>0</v>
          </cell>
          <cell r="O280">
            <v>0</v>
          </cell>
          <cell r="P280">
            <v>152.61000000000001</v>
          </cell>
          <cell r="Q280">
            <v>4.1900000000000004</v>
          </cell>
          <cell r="R280">
            <v>0</v>
          </cell>
          <cell r="S280">
            <v>0</v>
          </cell>
        </row>
        <row r="281">
          <cell r="A281" t="str">
            <v>Sonstige</v>
          </cell>
          <cell r="B281" t="str">
            <v>WE Hawa</v>
          </cell>
          <cell r="C281" t="str">
            <v>WE Hawa</v>
          </cell>
          <cell r="D281" t="str">
            <v>KST</v>
          </cell>
          <cell r="E281">
            <v>2815</v>
          </cell>
          <cell r="F281">
            <v>608100</v>
          </cell>
          <cell r="G281">
            <v>0</v>
          </cell>
          <cell r="H281">
            <v>0</v>
          </cell>
          <cell r="I281">
            <v>0</v>
          </cell>
          <cell r="J281">
            <v>3236.43</v>
          </cell>
          <cell r="K281">
            <v>0</v>
          </cell>
          <cell r="L281">
            <v>0</v>
          </cell>
          <cell r="M281">
            <v>715.67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Sonstige</v>
          </cell>
          <cell r="B282" t="str">
            <v>WE Hawa</v>
          </cell>
          <cell r="C282" t="str">
            <v>WE Hawa</v>
          </cell>
          <cell r="D282" t="str">
            <v>KST</v>
          </cell>
          <cell r="E282">
            <v>2815</v>
          </cell>
          <cell r="F282">
            <v>608101</v>
          </cell>
          <cell r="G282">
            <v>0</v>
          </cell>
          <cell r="H282">
            <v>0</v>
          </cell>
          <cell r="I282">
            <v>0</v>
          </cell>
          <cell r="J282">
            <v>87.33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A283" t="str">
            <v>Sonstige</v>
          </cell>
          <cell r="B283" t="str">
            <v>WE Hawa</v>
          </cell>
          <cell r="C283" t="str">
            <v>WE Hawa</v>
          </cell>
          <cell r="D283" t="str">
            <v>KST</v>
          </cell>
          <cell r="E283">
            <v>2815</v>
          </cell>
          <cell r="F283">
            <v>6082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.4</v>
          </cell>
          <cell r="Q283">
            <v>97.06</v>
          </cell>
          <cell r="R283">
            <v>0</v>
          </cell>
          <cell r="S283">
            <v>0</v>
          </cell>
        </row>
        <row r="284">
          <cell r="A284" t="str">
            <v>Sonstige</v>
          </cell>
          <cell r="B284" t="str">
            <v>WE Hawa</v>
          </cell>
          <cell r="C284" t="str">
            <v>WE Hawa</v>
          </cell>
          <cell r="D284" t="str">
            <v>KST</v>
          </cell>
          <cell r="E284">
            <v>2815</v>
          </cell>
          <cell r="F284">
            <v>608301</v>
          </cell>
          <cell r="G284">
            <v>0</v>
          </cell>
          <cell r="H284">
            <v>0</v>
          </cell>
          <cell r="I284">
            <v>145.83000000000001</v>
          </cell>
          <cell r="J284">
            <v>410.33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38.549999999999997</v>
          </cell>
          <cell r="R284">
            <v>0</v>
          </cell>
          <cell r="S284">
            <v>0</v>
          </cell>
        </row>
        <row r="285">
          <cell r="A285" t="str">
            <v>Sonstige</v>
          </cell>
          <cell r="B285" t="str">
            <v>VTN</v>
          </cell>
          <cell r="C285" t="str">
            <v>VTN</v>
          </cell>
          <cell r="D285" t="str">
            <v>KST</v>
          </cell>
          <cell r="E285">
            <v>2815</v>
          </cell>
          <cell r="F285">
            <v>608701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4913.05</v>
          </cell>
          <cell r="N285">
            <v>0</v>
          </cell>
          <cell r="O285">
            <v>0</v>
          </cell>
          <cell r="P285">
            <v>4439.33</v>
          </cell>
          <cell r="Q285">
            <v>0</v>
          </cell>
          <cell r="R285">
            <v>1166.77</v>
          </cell>
          <cell r="S285">
            <v>0</v>
          </cell>
        </row>
        <row r="286">
          <cell r="A286" t="str">
            <v>Sonstige</v>
          </cell>
          <cell r="B286" t="str">
            <v>WE Hawa</v>
          </cell>
          <cell r="C286" t="str">
            <v>WE Hawa</v>
          </cell>
          <cell r="D286" t="str">
            <v>KST</v>
          </cell>
          <cell r="E286">
            <v>2815</v>
          </cell>
          <cell r="F286">
            <v>608709</v>
          </cell>
          <cell r="G286">
            <v>343.38</v>
          </cell>
          <cell r="H286">
            <v>0</v>
          </cell>
          <cell r="I286">
            <v>-80.47</v>
          </cell>
          <cell r="J286">
            <v>0</v>
          </cell>
          <cell r="K286">
            <v>-2.1800000000000002</v>
          </cell>
          <cell r="L286">
            <v>10.5</v>
          </cell>
          <cell r="M286">
            <v>-95.2</v>
          </cell>
          <cell r="N286">
            <v>33.4</v>
          </cell>
          <cell r="O286">
            <v>190.86</v>
          </cell>
          <cell r="P286">
            <v>115.16</v>
          </cell>
          <cell r="Q286">
            <v>154.6</v>
          </cell>
          <cell r="R286">
            <v>0</v>
          </cell>
          <cell r="S286">
            <v>0</v>
          </cell>
        </row>
        <row r="287">
          <cell r="A287" t="str">
            <v>Sonstige</v>
          </cell>
          <cell r="B287" t="str">
            <v>WE Hawa</v>
          </cell>
          <cell r="C287" t="str">
            <v>WE Hawa</v>
          </cell>
          <cell r="D287" t="str">
            <v>KST</v>
          </cell>
          <cell r="E287">
            <v>2815</v>
          </cell>
          <cell r="F287">
            <v>608901</v>
          </cell>
          <cell r="G287">
            <v>0</v>
          </cell>
          <cell r="H287">
            <v>0</v>
          </cell>
          <cell r="I287">
            <v>749.15</v>
          </cell>
          <cell r="J287">
            <v>0</v>
          </cell>
          <cell r="K287">
            <v>0</v>
          </cell>
          <cell r="L287">
            <v>44.49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Sonstige</v>
          </cell>
          <cell r="B288" t="str">
            <v>VTN</v>
          </cell>
          <cell r="C288" t="str">
            <v>VTN</v>
          </cell>
          <cell r="D288" t="str">
            <v>KST</v>
          </cell>
          <cell r="E288">
            <v>2815</v>
          </cell>
          <cell r="F288">
            <v>613200</v>
          </cell>
          <cell r="G288">
            <v>0</v>
          </cell>
          <cell r="H288">
            <v>0</v>
          </cell>
          <cell r="I288">
            <v>7568.21</v>
          </cell>
          <cell r="J288">
            <v>844.25</v>
          </cell>
          <cell r="K288">
            <v>832.26</v>
          </cell>
          <cell r="L288">
            <v>1268.55</v>
          </cell>
          <cell r="M288">
            <v>0</v>
          </cell>
          <cell r="N288">
            <v>230</v>
          </cell>
          <cell r="O288">
            <v>0</v>
          </cell>
          <cell r="P288">
            <v>2339.87</v>
          </cell>
          <cell r="Q288">
            <v>2720.7</v>
          </cell>
          <cell r="R288">
            <v>0</v>
          </cell>
          <cell r="S288">
            <v>0</v>
          </cell>
        </row>
        <row r="289">
          <cell r="A289" t="str">
            <v>Sonstige</v>
          </cell>
          <cell r="B289" t="str">
            <v>VTN</v>
          </cell>
          <cell r="C289" t="str">
            <v>VTN</v>
          </cell>
          <cell r="D289" t="str">
            <v>KST</v>
          </cell>
          <cell r="E289">
            <v>2815</v>
          </cell>
          <cell r="F289">
            <v>620000</v>
          </cell>
          <cell r="G289">
            <v>243.1</v>
          </cell>
          <cell r="H289">
            <v>429.62</v>
          </cell>
          <cell r="I289">
            <v>982.74</v>
          </cell>
          <cell r="J289">
            <v>1264.46</v>
          </cell>
          <cell r="K289">
            <v>310.01</v>
          </cell>
          <cell r="L289">
            <v>496.6</v>
          </cell>
          <cell r="M289">
            <v>370.67</v>
          </cell>
          <cell r="N289">
            <v>876.11</v>
          </cell>
          <cell r="O289">
            <v>365.5</v>
          </cell>
          <cell r="P289">
            <v>324.2</v>
          </cell>
          <cell r="Q289">
            <v>2141.37</v>
          </cell>
          <cell r="R289">
            <v>0</v>
          </cell>
          <cell r="S289">
            <v>0</v>
          </cell>
        </row>
        <row r="290">
          <cell r="A290" t="str">
            <v>Sonstige</v>
          </cell>
          <cell r="B290" t="str">
            <v>VTN</v>
          </cell>
          <cell r="C290" t="str">
            <v>VTN</v>
          </cell>
          <cell r="D290" t="str">
            <v>KST</v>
          </cell>
          <cell r="E290">
            <v>2815</v>
          </cell>
          <cell r="F290">
            <v>62025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66.6</v>
          </cell>
          <cell r="Q290">
            <v>0</v>
          </cell>
          <cell r="R290">
            <v>0</v>
          </cell>
          <cell r="S290">
            <v>0</v>
          </cell>
        </row>
        <row r="291">
          <cell r="A291" t="str">
            <v>Sonstige</v>
          </cell>
          <cell r="B291" t="str">
            <v>VTN</v>
          </cell>
          <cell r="C291" t="str">
            <v>VTN</v>
          </cell>
          <cell r="D291" t="str">
            <v>KST</v>
          </cell>
          <cell r="E291">
            <v>2815</v>
          </cell>
          <cell r="F291">
            <v>620350</v>
          </cell>
          <cell r="G291">
            <v>68.17</v>
          </cell>
          <cell r="H291">
            <v>120.46</v>
          </cell>
          <cell r="I291">
            <v>123.25</v>
          </cell>
          <cell r="J291">
            <v>128.87</v>
          </cell>
          <cell r="K291">
            <v>86.92</v>
          </cell>
          <cell r="L291">
            <v>139.25</v>
          </cell>
          <cell r="M291">
            <v>103.94</v>
          </cell>
          <cell r="N291">
            <v>245.66</v>
          </cell>
          <cell r="O291">
            <v>102.5</v>
          </cell>
          <cell r="P291">
            <v>96.28</v>
          </cell>
          <cell r="Q291">
            <v>271.64999999999998</v>
          </cell>
          <cell r="R291">
            <v>0</v>
          </cell>
          <cell r="S291">
            <v>0</v>
          </cell>
        </row>
        <row r="292">
          <cell r="A292" t="str">
            <v>Sonstige</v>
          </cell>
          <cell r="B292" t="str">
            <v>VTN</v>
          </cell>
          <cell r="C292" t="str">
            <v>VTN</v>
          </cell>
          <cell r="D292" t="str">
            <v>KST</v>
          </cell>
          <cell r="E292">
            <v>2815</v>
          </cell>
          <cell r="F292">
            <v>630000</v>
          </cell>
          <cell r="G292">
            <v>1300</v>
          </cell>
          <cell r="H292">
            <v>1300</v>
          </cell>
          <cell r="I292">
            <v>1300</v>
          </cell>
          <cell r="J292">
            <v>1300</v>
          </cell>
          <cell r="K292">
            <v>1300</v>
          </cell>
          <cell r="L292">
            <v>1300</v>
          </cell>
          <cell r="M292">
            <v>1300</v>
          </cell>
          <cell r="N292">
            <v>1300</v>
          </cell>
          <cell r="O292">
            <v>1602.5</v>
          </cell>
          <cell r="P292">
            <v>1875</v>
          </cell>
          <cell r="Q292">
            <v>2475</v>
          </cell>
          <cell r="R292">
            <v>0</v>
          </cell>
          <cell r="S292">
            <v>0</v>
          </cell>
        </row>
        <row r="293">
          <cell r="A293" t="str">
            <v>Sonstige</v>
          </cell>
          <cell r="B293" t="str">
            <v>VTN</v>
          </cell>
          <cell r="C293" t="str">
            <v>VTN</v>
          </cell>
          <cell r="D293" t="str">
            <v>KST</v>
          </cell>
          <cell r="E293">
            <v>2815</v>
          </cell>
          <cell r="F293">
            <v>63003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1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 t="str">
            <v>Sonstige</v>
          </cell>
          <cell r="B294" t="str">
            <v>VTN</v>
          </cell>
          <cell r="C294" t="str">
            <v>VTN</v>
          </cell>
          <cell r="D294" t="str">
            <v>KST</v>
          </cell>
          <cell r="E294">
            <v>2815</v>
          </cell>
          <cell r="F294">
            <v>63025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61.05</v>
          </cell>
          <cell r="R294">
            <v>0</v>
          </cell>
          <cell r="S294">
            <v>0</v>
          </cell>
        </row>
        <row r="295">
          <cell r="A295" t="str">
            <v>Sonstige</v>
          </cell>
          <cell r="B295" t="str">
            <v>VTN</v>
          </cell>
          <cell r="C295" t="str">
            <v>VTN</v>
          </cell>
          <cell r="D295" t="str">
            <v>KST</v>
          </cell>
          <cell r="E295">
            <v>2815</v>
          </cell>
          <cell r="F295">
            <v>630350</v>
          </cell>
          <cell r="G295">
            <v>255</v>
          </cell>
          <cell r="H295">
            <v>255</v>
          </cell>
          <cell r="I295">
            <v>255</v>
          </cell>
          <cell r="J295">
            <v>255</v>
          </cell>
          <cell r="K295">
            <v>255</v>
          </cell>
          <cell r="L295">
            <v>255</v>
          </cell>
          <cell r="M295">
            <v>255</v>
          </cell>
          <cell r="N295">
            <v>255</v>
          </cell>
          <cell r="O295">
            <v>335.91</v>
          </cell>
          <cell r="P295">
            <v>367.8</v>
          </cell>
          <cell r="Q295">
            <v>485.49</v>
          </cell>
          <cell r="R295">
            <v>0</v>
          </cell>
          <cell r="S295">
            <v>0</v>
          </cell>
        </row>
        <row r="296">
          <cell r="A296" t="str">
            <v>Sonstige</v>
          </cell>
          <cell r="B296" t="str">
            <v>VTN</v>
          </cell>
          <cell r="C296" t="str">
            <v>VTN</v>
          </cell>
          <cell r="D296" t="str">
            <v>KST</v>
          </cell>
          <cell r="E296">
            <v>2815</v>
          </cell>
          <cell r="F296">
            <v>640100</v>
          </cell>
          <cell r="G296">
            <v>0</v>
          </cell>
          <cell r="H296">
            <v>0</v>
          </cell>
          <cell r="I296">
            <v>0</v>
          </cell>
          <cell r="J296">
            <v>44.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A297" t="str">
            <v>Sonstige</v>
          </cell>
          <cell r="B297" t="str">
            <v>VTN</v>
          </cell>
          <cell r="C297" t="str">
            <v>VTN</v>
          </cell>
          <cell r="D297" t="str">
            <v>KST</v>
          </cell>
          <cell r="E297">
            <v>2815</v>
          </cell>
          <cell r="F297">
            <v>640450</v>
          </cell>
          <cell r="G297">
            <v>0</v>
          </cell>
          <cell r="H297">
            <v>0</v>
          </cell>
          <cell r="I297">
            <v>77.099999999999994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43.39</v>
          </cell>
          <cell r="R297">
            <v>0</v>
          </cell>
          <cell r="S297">
            <v>0</v>
          </cell>
        </row>
        <row r="298">
          <cell r="A298" t="str">
            <v>Sonstige</v>
          </cell>
          <cell r="B298" t="str">
            <v>VTN</v>
          </cell>
          <cell r="C298" t="str">
            <v>VTN</v>
          </cell>
          <cell r="D298" t="str">
            <v>KST</v>
          </cell>
          <cell r="E298">
            <v>2815</v>
          </cell>
          <cell r="F298">
            <v>640500</v>
          </cell>
          <cell r="G298">
            <v>0</v>
          </cell>
          <cell r="H298">
            <v>35.51</v>
          </cell>
          <cell r="I298">
            <v>0</v>
          </cell>
          <cell r="J298">
            <v>101.78</v>
          </cell>
          <cell r="K298">
            <v>0</v>
          </cell>
          <cell r="L298">
            <v>66.540000000000006</v>
          </cell>
          <cell r="M298">
            <v>66.58</v>
          </cell>
          <cell r="N298">
            <v>34.31</v>
          </cell>
          <cell r="O298">
            <v>68.959999999999994</v>
          </cell>
          <cell r="P298">
            <v>65.849999999999994</v>
          </cell>
          <cell r="Q298">
            <v>66.87</v>
          </cell>
          <cell r="R298">
            <v>0</v>
          </cell>
          <cell r="S298">
            <v>0</v>
          </cell>
        </row>
        <row r="299">
          <cell r="A299" t="str">
            <v>Sonstige</v>
          </cell>
          <cell r="B299" t="str">
            <v>VTN</v>
          </cell>
          <cell r="C299" t="str">
            <v>VTN</v>
          </cell>
          <cell r="D299" t="str">
            <v>KST</v>
          </cell>
          <cell r="E299">
            <v>2815</v>
          </cell>
          <cell r="F299">
            <v>640550</v>
          </cell>
          <cell r="G299">
            <v>0.72</v>
          </cell>
          <cell r="H299">
            <v>-0.03</v>
          </cell>
          <cell r="I299">
            <v>0</v>
          </cell>
          <cell r="J299">
            <v>0</v>
          </cell>
          <cell r="K299">
            <v>1.26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Sonstige</v>
          </cell>
          <cell r="B300" t="str">
            <v>VTN</v>
          </cell>
          <cell r="C300" t="str">
            <v>VTN</v>
          </cell>
          <cell r="D300" t="str">
            <v>KST</v>
          </cell>
          <cell r="E300">
            <v>2815</v>
          </cell>
          <cell r="F300">
            <v>640760</v>
          </cell>
          <cell r="G300">
            <v>4.24</v>
          </cell>
          <cell r="H300">
            <v>4.5</v>
          </cell>
          <cell r="I300">
            <v>5.27</v>
          </cell>
          <cell r="J300">
            <v>5.67</v>
          </cell>
          <cell r="K300">
            <v>4.33</v>
          </cell>
          <cell r="L300">
            <v>4.5999999999999996</v>
          </cell>
          <cell r="M300">
            <v>4.42</v>
          </cell>
          <cell r="N300">
            <v>5.13</v>
          </cell>
          <cell r="O300">
            <v>5.17</v>
          </cell>
          <cell r="P300">
            <v>6.96</v>
          </cell>
          <cell r="Q300">
            <v>12.43</v>
          </cell>
          <cell r="R300">
            <v>0</v>
          </cell>
          <cell r="S300">
            <v>0</v>
          </cell>
        </row>
        <row r="301">
          <cell r="A301" t="str">
            <v>Sonstige</v>
          </cell>
          <cell r="B301" t="str">
            <v>VTN</v>
          </cell>
          <cell r="C301" t="str">
            <v>VTN</v>
          </cell>
          <cell r="D301" t="str">
            <v>KST</v>
          </cell>
          <cell r="E301">
            <v>2815</v>
          </cell>
          <cell r="F301">
            <v>640850</v>
          </cell>
          <cell r="G301">
            <v>4.8600000000000003</v>
          </cell>
          <cell r="H301">
            <v>8.59</v>
          </cell>
          <cell r="I301">
            <v>8.77</v>
          </cell>
          <cell r="J301">
            <v>9.17</v>
          </cell>
          <cell r="K301">
            <v>6.2</v>
          </cell>
          <cell r="L301">
            <v>9.93</v>
          </cell>
          <cell r="M301">
            <v>7.41</v>
          </cell>
          <cell r="N301">
            <v>17.52</v>
          </cell>
          <cell r="O301">
            <v>7.31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Sonstige</v>
          </cell>
          <cell r="B302" t="str">
            <v>VTN</v>
          </cell>
          <cell r="C302" t="str">
            <v>VTN</v>
          </cell>
          <cell r="D302" t="str">
            <v>KST</v>
          </cell>
          <cell r="E302">
            <v>2815</v>
          </cell>
          <cell r="F302">
            <v>64205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-417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163.88</v>
          </cell>
          <cell r="R302">
            <v>0</v>
          </cell>
          <cell r="S302">
            <v>0</v>
          </cell>
        </row>
        <row r="303">
          <cell r="A303" t="str">
            <v>Sonstige</v>
          </cell>
          <cell r="B303" t="str">
            <v>VTN</v>
          </cell>
          <cell r="C303" t="str">
            <v>VTN</v>
          </cell>
          <cell r="D303" t="str">
            <v>KST</v>
          </cell>
          <cell r="E303">
            <v>2815</v>
          </cell>
          <cell r="F303">
            <v>6421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36.94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Sonstige</v>
          </cell>
          <cell r="B304" t="str">
            <v>VTN</v>
          </cell>
          <cell r="C304" t="str">
            <v>VTN</v>
          </cell>
          <cell r="D304" t="str">
            <v>KST</v>
          </cell>
          <cell r="E304">
            <v>2815</v>
          </cell>
          <cell r="F304">
            <v>647000</v>
          </cell>
          <cell r="G304">
            <v>4.4400000000000004</v>
          </cell>
          <cell r="H304">
            <v>4.34</v>
          </cell>
          <cell r="I304">
            <v>8.6199999999999992</v>
          </cell>
          <cell r="J304">
            <v>8.42</v>
          </cell>
          <cell r="K304">
            <v>4.26</v>
          </cell>
          <cell r="L304">
            <v>4.26</v>
          </cell>
          <cell r="M304">
            <v>4.3</v>
          </cell>
          <cell r="N304">
            <v>4.2300000000000004</v>
          </cell>
          <cell r="O304">
            <v>6.82</v>
          </cell>
          <cell r="P304">
            <v>5.99</v>
          </cell>
          <cell r="Q304">
            <v>22.54</v>
          </cell>
          <cell r="R304">
            <v>0</v>
          </cell>
          <cell r="S304">
            <v>0</v>
          </cell>
        </row>
        <row r="305">
          <cell r="A305" t="str">
            <v>Sonstige</v>
          </cell>
          <cell r="B305" t="str">
            <v>VTN</v>
          </cell>
          <cell r="C305" t="str">
            <v>VTN</v>
          </cell>
          <cell r="D305" t="str">
            <v>KST</v>
          </cell>
          <cell r="E305">
            <v>2815</v>
          </cell>
          <cell r="F305">
            <v>648000</v>
          </cell>
          <cell r="G305">
            <v>0</v>
          </cell>
          <cell r="H305">
            <v>10.18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A306" t="str">
            <v>AfA Differenz</v>
          </cell>
          <cell r="B306" t="str">
            <v>AfA Differenz</v>
          </cell>
          <cell r="C306" t="str">
            <v>AfA Differenz</v>
          </cell>
          <cell r="D306" t="str">
            <v>KST</v>
          </cell>
          <cell r="E306">
            <v>2815</v>
          </cell>
          <cell r="F306">
            <v>653000</v>
          </cell>
          <cell r="G306">
            <v>234.95</v>
          </cell>
          <cell r="H306">
            <v>145</v>
          </cell>
          <cell r="I306">
            <v>145</v>
          </cell>
          <cell r="J306">
            <v>215.7</v>
          </cell>
          <cell r="K306">
            <v>160</v>
          </cell>
          <cell r="L306">
            <v>164</v>
          </cell>
          <cell r="M306">
            <v>160</v>
          </cell>
          <cell r="N306">
            <v>166</v>
          </cell>
          <cell r="O306">
            <v>159</v>
          </cell>
          <cell r="P306">
            <v>163</v>
          </cell>
          <cell r="Q306">
            <v>161</v>
          </cell>
          <cell r="R306">
            <v>0</v>
          </cell>
          <cell r="S306">
            <v>0</v>
          </cell>
        </row>
        <row r="307">
          <cell r="A307" t="str">
            <v>Sonstige</v>
          </cell>
          <cell r="B307" t="str">
            <v>VTN</v>
          </cell>
          <cell r="C307" t="str">
            <v>VTN</v>
          </cell>
          <cell r="D307" t="str">
            <v>KST</v>
          </cell>
          <cell r="E307">
            <v>2815</v>
          </cell>
          <cell r="F307">
            <v>670000</v>
          </cell>
          <cell r="G307">
            <v>1686.6</v>
          </cell>
          <cell r="H307">
            <v>1686.6</v>
          </cell>
          <cell r="I307">
            <v>1686.6</v>
          </cell>
          <cell r="J307">
            <v>0</v>
          </cell>
          <cell r="K307">
            <v>1686.6</v>
          </cell>
          <cell r="L307">
            <v>1686.6</v>
          </cell>
          <cell r="M307">
            <v>1819.05</v>
          </cell>
          <cell r="N307">
            <v>1819.05</v>
          </cell>
          <cell r="O307">
            <v>1819.05</v>
          </cell>
          <cell r="P307">
            <v>1819.05</v>
          </cell>
          <cell r="Q307">
            <v>1819.05</v>
          </cell>
          <cell r="R307">
            <v>1819.05</v>
          </cell>
          <cell r="S307">
            <v>0</v>
          </cell>
        </row>
        <row r="308">
          <cell r="A308" t="str">
            <v>Sonstige</v>
          </cell>
          <cell r="B308" t="str">
            <v>VTN</v>
          </cell>
          <cell r="C308" t="str">
            <v>VTN</v>
          </cell>
          <cell r="D308" t="str">
            <v>KST</v>
          </cell>
          <cell r="E308">
            <v>2815</v>
          </cell>
          <cell r="F308">
            <v>670500</v>
          </cell>
          <cell r="G308">
            <v>0</v>
          </cell>
          <cell r="H308">
            <v>0</v>
          </cell>
          <cell r="I308">
            <v>0</v>
          </cell>
          <cell r="J308">
            <v>1686.6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14.89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Sonstige</v>
          </cell>
          <cell r="B309" t="str">
            <v>VTN</v>
          </cell>
          <cell r="C309" t="str">
            <v>VTN</v>
          </cell>
          <cell r="D309" t="str">
            <v>KST</v>
          </cell>
          <cell r="E309">
            <v>2815</v>
          </cell>
          <cell r="F309">
            <v>673000</v>
          </cell>
          <cell r="G309">
            <v>94.29</v>
          </cell>
          <cell r="H309">
            <v>96.62</v>
          </cell>
          <cell r="I309">
            <v>31.05</v>
          </cell>
          <cell r="J309">
            <v>86</v>
          </cell>
          <cell r="K309">
            <v>62.61</v>
          </cell>
          <cell r="L309">
            <v>58.19</v>
          </cell>
          <cell r="M309">
            <v>64.349999999999994</v>
          </cell>
          <cell r="N309">
            <v>72.739999999999995</v>
          </cell>
          <cell r="O309">
            <v>62.59</v>
          </cell>
          <cell r="P309">
            <v>85.75</v>
          </cell>
          <cell r="Q309">
            <v>39</v>
          </cell>
          <cell r="R309">
            <v>0</v>
          </cell>
          <cell r="S309">
            <v>0</v>
          </cell>
        </row>
        <row r="310">
          <cell r="A310" t="str">
            <v>Sonstige</v>
          </cell>
          <cell r="B310" t="str">
            <v>VTN</v>
          </cell>
          <cell r="C310" t="str">
            <v>VTN</v>
          </cell>
          <cell r="D310" t="str">
            <v>KST</v>
          </cell>
          <cell r="E310">
            <v>2815</v>
          </cell>
          <cell r="F310">
            <v>674000</v>
          </cell>
          <cell r="G310">
            <v>0</v>
          </cell>
          <cell r="H310">
            <v>0</v>
          </cell>
          <cell r="I310">
            <v>0</v>
          </cell>
          <cell r="J310">
            <v>1600</v>
          </cell>
          <cell r="K310">
            <v>607.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1282.5</v>
          </cell>
          <cell r="R310">
            <v>0</v>
          </cell>
          <cell r="S310">
            <v>0</v>
          </cell>
        </row>
        <row r="311">
          <cell r="A311" t="str">
            <v>Sonstige</v>
          </cell>
          <cell r="B311" t="str">
            <v>VTN</v>
          </cell>
          <cell r="C311" t="str">
            <v>VTN</v>
          </cell>
          <cell r="D311" t="str">
            <v>KST</v>
          </cell>
          <cell r="E311">
            <v>2815</v>
          </cell>
          <cell r="F311">
            <v>675000</v>
          </cell>
          <cell r="G311">
            <v>0</v>
          </cell>
          <cell r="H311">
            <v>0</v>
          </cell>
          <cell r="I311">
            <v>2.5</v>
          </cell>
          <cell r="J311">
            <v>0</v>
          </cell>
          <cell r="K311">
            <v>0</v>
          </cell>
          <cell r="L311">
            <v>0</v>
          </cell>
          <cell r="M311">
            <v>2.5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A312" t="str">
            <v>Sonstige</v>
          </cell>
          <cell r="B312" t="str">
            <v>VTN</v>
          </cell>
          <cell r="C312" t="str">
            <v>VTN</v>
          </cell>
          <cell r="D312" t="str">
            <v>KST</v>
          </cell>
          <cell r="E312">
            <v>2815</v>
          </cell>
          <cell r="F312">
            <v>680000</v>
          </cell>
          <cell r="G312">
            <v>0</v>
          </cell>
          <cell r="H312">
            <v>0</v>
          </cell>
          <cell r="I312">
            <v>24.8</v>
          </cell>
          <cell r="J312">
            <v>0</v>
          </cell>
          <cell r="K312">
            <v>32.5</v>
          </cell>
          <cell r="L312">
            <v>0</v>
          </cell>
          <cell r="M312">
            <v>0</v>
          </cell>
          <cell r="N312">
            <v>24.8</v>
          </cell>
          <cell r="O312">
            <v>0</v>
          </cell>
          <cell r="P312">
            <v>0</v>
          </cell>
          <cell r="Q312">
            <v>13.54</v>
          </cell>
          <cell r="R312">
            <v>0</v>
          </cell>
          <cell r="S312">
            <v>0</v>
          </cell>
        </row>
        <row r="313">
          <cell r="A313" t="str">
            <v>Sonstige</v>
          </cell>
          <cell r="B313" t="str">
            <v>VTN</v>
          </cell>
          <cell r="C313" t="str">
            <v>VTN</v>
          </cell>
          <cell r="D313" t="str">
            <v>KST</v>
          </cell>
          <cell r="E313">
            <v>2815</v>
          </cell>
          <cell r="F313">
            <v>68090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26.04</v>
          </cell>
          <cell r="Q313">
            <v>0</v>
          </cell>
          <cell r="R313">
            <v>0</v>
          </cell>
          <cell r="S313">
            <v>0</v>
          </cell>
        </row>
        <row r="314">
          <cell r="A314" t="str">
            <v>Sonstige</v>
          </cell>
          <cell r="B314" t="str">
            <v>VTN</v>
          </cell>
          <cell r="C314" t="str">
            <v>VTN</v>
          </cell>
          <cell r="D314" t="str">
            <v>KST</v>
          </cell>
          <cell r="E314">
            <v>2815</v>
          </cell>
          <cell r="F314">
            <v>682200</v>
          </cell>
          <cell r="G314">
            <v>34.76</v>
          </cell>
          <cell r="H314">
            <v>26.75</v>
          </cell>
          <cell r="I314">
            <v>28.86</v>
          </cell>
          <cell r="J314">
            <v>0</v>
          </cell>
          <cell r="K314">
            <v>20.69</v>
          </cell>
          <cell r="L314">
            <v>53.62</v>
          </cell>
          <cell r="M314">
            <v>0</v>
          </cell>
          <cell r="N314">
            <v>22.43</v>
          </cell>
          <cell r="O314">
            <v>24.08</v>
          </cell>
          <cell r="P314">
            <v>23.53</v>
          </cell>
          <cell r="Q314">
            <v>17.02</v>
          </cell>
          <cell r="R314">
            <v>0</v>
          </cell>
          <cell r="S314">
            <v>0</v>
          </cell>
        </row>
        <row r="315">
          <cell r="A315" t="str">
            <v>Sonstige</v>
          </cell>
          <cell r="B315" t="str">
            <v>VTN</v>
          </cell>
          <cell r="C315" t="str">
            <v>VTN</v>
          </cell>
          <cell r="D315" t="str">
            <v>KST</v>
          </cell>
          <cell r="E315">
            <v>2815</v>
          </cell>
          <cell r="F315">
            <v>68540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48.07</v>
          </cell>
          <cell r="R315">
            <v>0</v>
          </cell>
          <cell r="S315">
            <v>0</v>
          </cell>
        </row>
        <row r="316">
          <cell r="A316" t="str">
            <v>Sonstige</v>
          </cell>
          <cell r="B316" t="str">
            <v>VTN</v>
          </cell>
          <cell r="C316" t="str">
            <v>VTN</v>
          </cell>
          <cell r="D316" t="str">
            <v>KST</v>
          </cell>
          <cell r="E316">
            <v>2815</v>
          </cell>
          <cell r="F316">
            <v>685450</v>
          </cell>
          <cell r="G316">
            <v>0</v>
          </cell>
          <cell r="H316">
            <v>0</v>
          </cell>
          <cell r="I316">
            <v>54.93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30.02</v>
          </cell>
          <cell r="R316">
            <v>0</v>
          </cell>
          <cell r="S316">
            <v>0</v>
          </cell>
        </row>
        <row r="317">
          <cell r="A317" t="str">
            <v>Sonstige</v>
          </cell>
          <cell r="B317" t="str">
            <v>VTN</v>
          </cell>
          <cell r="C317" t="str">
            <v>VTN</v>
          </cell>
          <cell r="D317" t="str">
            <v>KST</v>
          </cell>
          <cell r="E317">
            <v>2815</v>
          </cell>
          <cell r="F317">
            <v>68716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72.400000000000006</v>
          </cell>
          <cell r="Q317">
            <v>0</v>
          </cell>
          <cell r="R317">
            <v>0</v>
          </cell>
          <cell r="S317">
            <v>0</v>
          </cell>
        </row>
        <row r="318">
          <cell r="A318" t="str">
            <v>Sonstige</v>
          </cell>
          <cell r="B318" t="str">
            <v>VTN</v>
          </cell>
          <cell r="C318" t="str">
            <v>VTN</v>
          </cell>
          <cell r="D318" t="str">
            <v>KST</v>
          </cell>
          <cell r="E318">
            <v>2815</v>
          </cell>
          <cell r="F318">
            <v>687410</v>
          </cell>
          <cell r="G318">
            <v>0</v>
          </cell>
          <cell r="H318">
            <v>0</v>
          </cell>
          <cell r="I318">
            <v>0</v>
          </cell>
          <cell r="J318">
            <v>91.87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65</v>
          </cell>
          <cell r="R318">
            <v>0</v>
          </cell>
          <cell r="S318">
            <v>0</v>
          </cell>
        </row>
        <row r="319">
          <cell r="A319" t="str">
            <v>Sonstige</v>
          </cell>
          <cell r="B319" t="str">
            <v>VTN</v>
          </cell>
          <cell r="C319" t="str">
            <v>VTN</v>
          </cell>
          <cell r="D319" t="str">
            <v>KST</v>
          </cell>
          <cell r="E319">
            <v>2815</v>
          </cell>
          <cell r="F319">
            <v>687530</v>
          </cell>
          <cell r="G319">
            <v>16.8</v>
          </cell>
          <cell r="H319">
            <v>0</v>
          </cell>
          <cell r="I319">
            <v>340.1</v>
          </cell>
          <cell r="J319">
            <v>48.6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A320" t="str">
            <v>Sonstige</v>
          </cell>
          <cell r="B320" t="str">
            <v>VTN</v>
          </cell>
          <cell r="C320" t="str">
            <v>VTN</v>
          </cell>
          <cell r="D320" t="str">
            <v>KST</v>
          </cell>
          <cell r="E320">
            <v>2815</v>
          </cell>
          <cell r="F320">
            <v>687550</v>
          </cell>
          <cell r="G320">
            <v>0</v>
          </cell>
          <cell r="H320">
            <v>0</v>
          </cell>
          <cell r="I320">
            <v>665</v>
          </cell>
          <cell r="J320">
            <v>0</v>
          </cell>
          <cell r="K320">
            <v>0</v>
          </cell>
          <cell r="L320">
            <v>36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 t="str">
            <v>Sonstige</v>
          </cell>
          <cell r="B321" t="str">
            <v>VTN</v>
          </cell>
          <cell r="C321" t="str">
            <v>VTN</v>
          </cell>
          <cell r="D321" t="str">
            <v>KST</v>
          </cell>
          <cell r="E321">
            <v>2815</v>
          </cell>
          <cell r="F321">
            <v>687610</v>
          </cell>
          <cell r="G321">
            <v>0</v>
          </cell>
          <cell r="H321">
            <v>72.400000000000006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A322" t="str">
            <v>Sonstige</v>
          </cell>
          <cell r="B322" t="str">
            <v>VTN</v>
          </cell>
          <cell r="C322" t="str">
            <v>VTN</v>
          </cell>
          <cell r="D322" t="str">
            <v>KST</v>
          </cell>
          <cell r="E322">
            <v>2815</v>
          </cell>
          <cell r="F322">
            <v>688000</v>
          </cell>
          <cell r="G322">
            <v>28</v>
          </cell>
          <cell r="H322">
            <v>110.34</v>
          </cell>
          <cell r="I322">
            <v>502.89</v>
          </cell>
          <cell r="J322">
            <v>0</v>
          </cell>
          <cell r="K322">
            <v>0</v>
          </cell>
          <cell r="L322">
            <v>0</v>
          </cell>
          <cell r="M322">
            <v>48.1</v>
          </cell>
          <cell r="N322">
            <v>46.49</v>
          </cell>
          <cell r="O322">
            <v>0</v>
          </cell>
          <cell r="P322">
            <v>442.13</v>
          </cell>
          <cell r="Q322">
            <v>0</v>
          </cell>
          <cell r="R322">
            <v>0</v>
          </cell>
          <cell r="S322">
            <v>0</v>
          </cell>
        </row>
        <row r="323">
          <cell r="A323" t="str">
            <v>Sonstige</v>
          </cell>
          <cell r="B323" t="str">
            <v>VTN</v>
          </cell>
          <cell r="C323" t="str">
            <v>VTN</v>
          </cell>
          <cell r="D323" t="str">
            <v>KST</v>
          </cell>
          <cell r="E323">
            <v>2815</v>
          </cell>
          <cell r="F323">
            <v>861320</v>
          </cell>
          <cell r="G323">
            <v>0</v>
          </cell>
          <cell r="H323">
            <v>0</v>
          </cell>
          <cell r="I323">
            <v>1830.07</v>
          </cell>
          <cell r="J323">
            <v>-1830.07</v>
          </cell>
          <cell r="K323">
            <v>0</v>
          </cell>
          <cell r="L323">
            <v>565</v>
          </cell>
          <cell r="M323">
            <v>-565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 t="str">
            <v>Sonstige</v>
          </cell>
          <cell r="B324" t="str">
            <v>VTN</v>
          </cell>
          <cell r="C324" t="str">
            <v>VTN</v>
          </cell>
          <cell r="D324" t="str">
            <v>KST</v>
          </cell>
          <cell r="E324">
            <v>2815</v>
          </cell>
          <cell r="F324">
            <v>862025</v>
          </cell>
          <cell r="G324">
            <v>-1097</v>
          </cell>
          <cell r="H324">
            <v>-22</v>
          </cell>
          <cell r="I324">
            <v>657</v>
          </cell>
          <cell r="J324">
            <v>-114</v>
          </cell>
          <cell r="K324">
            <v>-425</v>
          </cell>
          <cell r="L324">
            <v>-34</v>
          </cell>
          <cell r="M324">
            <v>662</v>
          </cell>
          <cell r="N324">
            <v>-709</v>
          </cell>
          <cell r="O324">
            <v>-7</v>
          </cell>
          <cell r="P324">
            <v>323</v>
          </cell>
          <cell r="Q324">
            <v>-132</v>
          </cell>
          <cell r="R324">
            <v>0</v>
          </cell>
          <cell r="S324">
            <v>0</v>
          </cell>
        </row>
        <row r="325">
          <cell r="A325" t="str">
            <v>Sonstige</v>
          </cell>
          <cell r="B325" t="str">
            <v>VTN</v>
          </cell>
          <cell r="C325" t="str">
            <v>VTN</v>
          </cell>
          <cell r="D325" t="str">
            <v>KST</v>
          </cell>
          <cell r="E325">
            <v>2815</v>
          </cell>
          <cell r="F325">
            <v>863025</v>
          </cell>
          <cell r="G325">
            <v>39</v>
          </cell>
          <cell r="H325">
            <v>-121</v>
          </cell>
          <cell r="I325">
            <v>372</v>
          </cell>
          <cell r="J325">
            <v>0</v>
          </cell>
          <cell r="K325">
            <v>172</v>
          </cell>
          <cell r="L325">
            <v>-73</v>
          </cell>
          <cell r="M325">
            <v>24</v>
          </cell>
          <cell r="N325">
            <v>-15</v>
          </cell>
          <cell r="O325">
            <v>151</v>
          </cell>
          <cell r="P325">
            <v>-230</v>
          </cell>
          <cell r="Q325">
            <v>178</v>
          </cell>
          <cell r="R325">
            <v>0</v>
          </cell>
          <cell r="S325">
            <v>0</v>
          </cell>
        </row>
        <row r="326">
          <cell r="A326" t="str">
            <v>Sonstige</v>
          </cell>
          <cell r="B326" t="str">
            <v>VTN</v>
          </cell>
          <cell r="C326" t="str">
            <v>VTN</v>
          </cell>
          <cell r="D326" t="str">
            <v>KST</v>
          </cell>
          <cell r="E326">
            <v>2815</v>
          </cell>
          <cell r="F326">
            <v>864210</v>
          </cell>
          <cell r="G326">
            <v>28.88</v>
          </cell>
          <cell r="H326">
            <v>31.6</v>
          </cell>
          <cell r="I326">
            <v>40.98</v>
          </cell>
          <cell r="J326">
            <v>43.59</v>
          </cell>
          <cell r="K326">
            <v>29.24</v>
          </cell>
          <cell r="L326">
            <v>32.72</v>
          </cell>
          <cell r="M326">
            <v>28.58</v>
          </cell>
          <cell r="N326">
            <v>39.64</v>
          </cell>
          <cell r="O326">
            <v>37.020000000000003</v>
          </cell>
          <cell r="P326">
            <v>42.85</v>
          </cell>
          <cell r="Q326">
            <v>70.599999999999994</v>
          </cell>
          <cell r="R326">
            <v>0</v>
          </cell>
          <cell r="S326">
            <v>0</v>
          </cell>
        </row>
        <row r="327">
          <cell r="A327" t="str">
            <v>Sonstige</v>
          </cell>
          <cell r="B327" t="str">
            <v>VTN</v>
          </cell>
          <cell r="C327" t="str">
            <v>VTN</v>
          </cell>
          <cell r="D327" t="str">
            <v>KST</v>
          </cell>
          <cell r="E327">
            <v>2815</v>
          </cell>
          <cell r="F327">
            <v>864500</v>
          </cell>
          <cell r="G327">
            <v>-63.75</v>
          </cell>
          <cell r="H327">
            <v>-62.29</v>
          </cell>
          <cell r="I327">
            <v>-123.8</v>
          </cell>
          <cell r="J327">
            <v>-121.01</v>
          </cell>
          <cell r="K327">
            <v>-61.21</v>
          </cell>
          <cell r="L327">
            <v>-61.19</v>
          </cell>
          <cell r="M327">
            <v>-61.7</v>
          </cell>
          <cell r="N327">
            <v>-60.74</v>
          </cell>
          <cell r="O327">
            <v>-97.94</v>
          </cell>
          <cell r="P327">
            <v>-86.07</v>
          </cell>
          <cell r="Q327">
            <v>-88.35</v>
          </cell>
          <cell r="R327">
            <v>0</v>
          </cell>
          <cell r="S327">
            <v>0</v>
          </cell>
        </row>
        <row r="328">
          <cell r="A328" t="str">
            <v>Sonstige</v>
          </cell>
          <cell r="B328" t="str">
            <v>VTN</v>
          </cell>
          <cell r="C328" t="str">
            <v>VTN</v>
          </cell>
          <cell r="D328" t="str">
            <v>KST</v>
          </cell>
          <cell r="E328">
            <v>2815</v>
          </cell>
          <cell r="F328">
            <v>868220</v>
          </cell>
          <cell r="G328">
            <v>0</v>
          </cell>
          <cell r="H328">
            <v>0</v>
          </cell>
          <cell r="I328">
            <v>0</v>
          </cell>
          <cell r="J328">
            <v>29</v>
          </cell>
          <cell r="K328">
            <v>-8</v>
          </cell>
          <cell r="L328">
            <v>-21</v>
          </cell>
          <cell r="M328">
            <v>27</v>
          </cell>
          <cell r="N328">
            <v>-5</v>
          </cell>
          <cell r="O328">
            <v>2</v>
          </cell>
          <cell r="P328">
            <v>0</v>
          </cell>
          <cell r="Q328">
            <v>-7</v>
          </cell>
          <cell r="R328">
            <v>0</v>
          </cell>
          <cell r="S328">
            <v>0</v>
          </cell>
        </row>
        <row r="329">
          <cell r="A329" t="str">
            <v>Sonstige</v>
          </cell>
          <cell r="B329" t="str">
            <v>ao</v>
          </cell>
          <cell r="C329" t="str">
            <v>ao</v>
          </cell>
          <cell r="D329" t="str">
            <v>KST</v>
          </cell>
          <cell r="E329">
            <v>2819</v>
          </cell>
          <cell r="F329">
            <v>620000</v>
          </cell>
          <cell r="G329">
            <v>2847.77</v>
          </cell>
          <cell r="H329">
            <v>2847.77</v>
          </cell>
          <cell r="I329">
            <v>2847.77</v>
          </cell>
          <cell r="J329">
            <v>2847.77</v>
          </cell>
          <cell r="K329">
            <v>2847.77</v>
          </cell>
          <cell r="L329">
            <v>2847.77</v>
          </cell>
          <cell r="M329">
            <v>2847.77</v>
          </cell>
          <cell r="N329">
            <v>2847.77</v>
          </cell>
          <cell r="O329">
            <v>2847.77</v>
          </cell>
          <cell r="P329">
            <v>2847.77</v>
          </cell>
          <cell r="Q329">
            <v>2847.77</v>
          </cell>
          <cell r="R329">
            <v>0</v>
          </cell>
          <cell r="S329">
            <v>0</v>
          </cell>
        </row>
        <row r="330">
          <cell r="A330" t="str">
            <v>Sonstige</v>
          </cell>
          <cell r="B330" t="str">
            <v>ao</v>
          </cell>
          <cell r="C330" t="str">
            <v>ao</v>
          </cell>
          <cell r="D330" t="str">
            <v>KST</v>
          </cell>
          <cell r="E330">
            <v>2819</v>
          </cell>
          <cell r="F330">
            <v>620030</v>
          </cell>
          <cell r="G330">
            <v>6.18</v>
          </cell>
          <cell r="H330">
            <v>6.18</v>
          </cell>
          <cell r="I330">
            <v>6.18</v>
          </cell>
          <cell r="J330">
            <v>6.18</v>
          </cell>
          <cell r="K330">
            <v>6.18</v>
          </cell>
          <cell r="L330">
            <v>6.18</v>
          </cell>
          <cell r="M330">
            <v>6.18</v>
          </cell>
          <cell r="N330">
            <v>6.18</v>
          </cell>
          <cell r="O330">
            <v>6.18</v>
          </cell>
          <cell r="P330">
            <v>6.18</v>
          </cell>
          <cell r="Q330">
            <v>6.18</v>
          </cell>
          <cell r="R330">
            <v>0</v>
          </cell>
          <cell r="S330">
            <v>0</v>
          </cell>
        </row>
        <row r="331">
          <cell r="A331" t="str">
            <v>Sonstige</v>
          </cell>
          <cell r="B331" t="str">
            <v>ao</v>
          </cell>
          <cell r="C331" t="str">
            <v>ao</v>
          </cell>
          <cell r="D331" t="str">
            <v>KST</v>
          </cell>
          <cell r="E331">
            <v>2819</v>
          </cell>
          <cell r="F331">
            <v>620100</v>
          </cell>
          <cell r="G331">
            <v>29.91</v>
          </cell>
          <cell r="H331">
            <v>29.91</v>
          </cell>
          <cell r="I331">
            <v>29.91</v>
          </cell>
          <cell r="J331">
            <v>29.91</v>
          </cell>
          <cell r="K331">
            <v>29.91</v>
          </cell>
          <cell r="L331">
            <v>29.91</v>
          </cell>
          <cell r="M331">
            <v>29.91</v>
          </cell>
          <cell r="N331">
            <v>29.91</v>
          </cell>
          <cell r="O331">
            <v>29.91</v>
          </cell>
          <cell r="P331">
            <v>29.91</v>
          </cell>
          <cell r="Q331">
            <v>29.91</v>
          </cell>
          <cell r="R331">
            <v>0</v>
          </cell>
          <cell r="S331">
            <v>0</v>
          </cell>
        </row>
        <row r="332">
          <cell r="A332" t="str">
            <v>Sonstige</v>
          </cell>
          <cell r="B332" t="str">
            <v>ao</v>
          </cell>
          <cell r="C332" t="str">
            <v>ao</v>
          </cell>
          <cell r="D332" t="str">
            <v>KST</v>
          </cell>
          <cell r="E332">
            <v>2819</v>
          </cell>
          <cell r="F332">
            <v>620350</v>
          </cell>
          <cell r="G332">
            <v>1009.19</v>
          </cell>
          <cell r="H332">
            <v>1009.19</v>
          </cell>
          <cell r="I332">
            <v>1009.19</v>
          </cell>
          <cell r="J332">
            <v>1009.19</v>
          </cell>
          <cell r="K332">
            <v>1009.19</v>
          </cell>
          <cell r="L332">
            <v>1009.19</v>
          </cell>
          <cell r="M332">
            <v>1009.19</v>
          </cell>
          <cell r="N332">
            <v>1009.19</v>
          </cell>
          <cell r="O332">
            <v>1009.19</v>
          </cell>
          <cell r="P332">
            <v>1009.19</v>
          </cell>
          <cell r="Q332">
            <v>1009.19</v>
          </cell>
          <cell r="R332">
            <v>0</v>
          </cell>
          <cell r="S332">
            <v>0</v>
          </cell>
        </row>
        <row r="333">
          <cell r="A333" t="str">
            <v>Sonstige</v>
          </cell>
          <cell r="B333" t="str">
            <v>ao</v>
          </cell>
          <cell r="C333" t="str">
            <v>ao</v>
          </cell>
          <cell r="D333" t="str">
            <v>KST</v>
          </cell>
          <cell r="E333">
            <v>2819</v>
          </cell>
          <cell r="F333">
            <v>630000</v>
          </cell>
          <cell r="G333">
            <v>4865.5200000000004</v>
          </cell>
          <cell r="H333">
            <v>5591.04</v>
          </cell>
          <cell r="I333">
            <v>5228.28</v>
          </cell>
          <cell r="J333">
            <v>5228.28</v>
          </cell>
          <cell r="K333">
            <v>4014.7</v>
          </cell>
          <cell r="L333">
            <v>2622.91</v>
          </cell>
          <cell r="M333">
            <v>4014.7</v>
          </cell>
          <cell r="N333">
            <v>4014.7</v>
          </cell>
          <cell r="O333">
            <v>4014.7</v>
          </cell>
          <cell r="P333">
            <v>4014.7</v>
          </cell>
          <cell r="Q333">
            <v>4014.7</v>
          </cell>
          <cell r="R333">
            <v>0</v>
          </cell>
          <cell r="S333">
            <v>0</v>
          </cell>
        </row>
        <row r="334">
          <cell r="A334" t="str">
            <v>Sonstige</v>
          </cell>
          <cell r="B334" t="str">
            <v>ao</v>
          </cell>
          <cell r="C334" t="str">
            <v>ao</v>
          </cell>
          <cell r="D334" t="str">
            <v>KST</v>
          </cell>
          <cell r="E334">
            <v>2819</v>
          </cell>
          <cell r="F334">
            <v>630005</v>
          </cell>
          <cell r="G334">
            <v>1014.15</v>
          </cell>
          <cell r="H334">
            <v>1014.15</v>
          </cell>
          <cell r="I334">
            <v>1014.15</v>
          </cell>
          <cell r="J334">
            <v>1014.15</v>
          </cell>
          <cell r="K334">
            <v>1014.15</v>
          </cell>
          <cell r="L334">
            <v>1014.15</v>
          </cell>
          <cell r="M334">
            <v>1014.15</v>
          </cell>
          <cell r="N334">
            <v>1014.15</v>
          </cell>
          <cell r="O334">
            <v>1014.15</v>
          </cell>
          <cell r="P334">
            <v>1014.15</v>
          </cell>
          <cell r="Q334">
            <v>1014.15</v>
          </cell>
          <cell r="R334">
            <v>0</v>
          </cell>
          <cell r="S334">
            <v>0</v>
          </cell>
        </row>
        <row r="335">
          <cell r="A335" t="str">
            <v>Sonstige</v>
          </cell>
          <cell r="B335" t="str">
            <v>ao</v>
          </cell>
          <cell r="C335" t="str">
            <v>ao</v>
          </cell>
          <cell r="D335" t="str">
            <v>KST</v>
          </cell>
          <cell r="E335">
            <v>2819</v>
          </cell>
          <cell r="F335">
            <v>630035</v>
          </cell>
          <cell r="G335">
            <v>250</v>
          </cell>
          <cell r="H335">
            <v>250</v>
          </cell>
          <cell r="I335">
            <v>250</v>
          </cell>
          <cell r="J335">
            <v>250</v>
          </cell>
          <cell r="K335">
            <v>250</v>
          </cell>
          <cell r="L335">
            <v>250</v>
          </cell>
          <cell r="M335">
            <v>250</v>
          </cell>
          <cell r="N335">
            <v>250</v>
          </cell>
          <cell r="O335">
            <v>250</v>
          </cell>
          <cell r="P335">
            <v>250</v>
          </cell>
          <cell r="Q335">
            <v>250</v>
          </cell>
          <cell r="R335">
            <v>0</v>
          </cell>
          <cell r="S335">
            <v>0</v>
          </cell>
        </row>
        <row r="336">
          <cell r="A336" t="str">
            <v>Sonstige</v>
          </cell>
          <cell r="B336" t="str">
            <v>ao</v>
          </cell>
          <cell r="C336" t="str">
            <v>ao</v>
          </cell>
          <cell r="D336" t="str">
            <v>KST</v>
          </cell>
          <cell r="E336">
            <v>2819</v>
          </cell>
          <cell r="F336">
            <v>630100</v>
          </cell>
          <cell r="G336">
            <v>19.940000000000001</v>
          </cell>
          <cell r="H336">
            <v>19.940000000000001</v>
          </cell>
          <cell r="I336">
            <v>19.940000000000001</v>
          </cell>
          <cell r="J336">
            <v>19.940000000000001</v>
          </cell>
          <cell r="K336">
            <v>9.9700000000000006</v>
          </cell>
          <cell r="L336">
            <v>9.9700000000000006</v>
          </cell>
          <cell r="M336">
            <v>9.9700000000000006</v>
          </cell>
          <cell r="N336">
            <v>9.9700000000000006</v>
          </cell>
          <cell r="O336">
            <v>9.9700000000000006</v>
          </cell>
          <cell r="P336">
            <v>9.9700000000000006</v>
          </cell>
          <cell r="Q336">
            <v>9.9700000000000006</v>
          </cell>
          <cell r="R336">
            <v>0</v>
          </cell>
          <cell r="S336">
            <v>0</v>
          </cell>
        </row>
        <row r="337">
          <cell r="A337" t="str">
            <v>Sonstige</v>
          </cell>
          <cell r="B337" t="str">
            <v>ao</v>
          </cell>
          <cell r="C337" t="str">
            <v>ao</v>
          </cell>
          <cell r="D337" t="str">
            <v>KST</v>
          </cell>
          <cell r="E337">
            <v>2819</v>
          </cell>
          <cell r="F337">
            <v>630350</v>
          </cell>
          <cell r="G337">
            <v>2025.04</v>
          </cell>
          <cell r="H337">
            <v>2611.36</v>
          </cell>
          <cell r="I337">
            <v>2318.1999999999998</v>
          </cell>
          <cell r="J337">
            <v>2318.1999999999998</v>
          </cell>
          <cell r="K337">
            <v>1890.02</v>
          </cell>
          <cell r="L337">
            <v>781.97</v>
          </cell>
          <cell r="M337">
            <v>1890.02</v>
          </cell>
          <cell r="N337">
            <v>1890.02</v>
          </cell>
          <cell r="O337">
            <v>1890.02</v>
          </cell>
          <cell r="P337">
            <v>1890.02</v>
          </cell>
          <cell r="Q337">
            <v>1890.02</v>
          </cell>
          <cell r="R337">
            <v>0</v>
          </cell>
          <cell r="S337">
            <v>0</v>
          </cell>
        </row>
        <row r="338">
          <cell r="A338" t="str">
            <v>Sonstige</v>
          </cell>
          <cell r="B338" t="str">
            <v>ao</v>
          </cell>
          <cell r="C338" t="str">
            <v>ao</v>
          </cell>
          <cell r="D338" t="str">
            <v>KST</v>
          </cell>
          <cell r="E338">
            <v>2819</v>
          </cell>
          <cell r="F338">
            <v>640020</v>
          </cell>
          <cell r="G338">
            <v>-12719.86</v>
          </cell>
          <cell r="H338">
            <v>-12719.86</v>
          </cell>
          <cell r="I338">
            <v>-12719.86</v>
          </cell>
          <cell r="J338">
            <v>-12719.86</v>
          </cell>
          <cell r="K338">
            <v>-11068.62</v>
          </cell>
          <cell r="L338">
            <v>-11068.62</v>
          </cell>
          <cell r="M338">
            <v>-11068.62</v>
          </cell>
          <cell r="N338">
            <v>-11068.62</v>
          </cell>
          <cell r="O338">
            <v>-11068.62</v>
          </cell>
          <cell r="P338">
            <v>-11068.62</v>
          </cell>
          <cell r="Q338">
            <v>-11068.62</v>
          </cell>
          <cell r="R338">
            <v>0</v>
          </cell>
          <cell r="S338">
            <v>0</v>
          </cell>
        </row>
        <row r="339">
          <cell r="A339" t="str">
            <v>Sonstige</v>
          </cell>
          <cell r="B339" t="str">
            <v>ao</v>
          </cell>
          <cell r="C339" t="str">
            <v>ao</v>
          </cell>
          <cell r="D339" t="str">
            <v>KST</v>
          </cell>
          <cell r="E339">
            <v>2819</v>
          </cell>
          <cell r="F339">
            <v>640760</v>
          </cell>
          <cell r="G339">
            <v>29.18</v>
          </cell>
          <cell r="H339">
            <v>30.87</v>
          </cell>
          <cell r="I339">
            <v>30.87</v>
          </cell>
          <cell r="J339">
            <v>30.87</v>
          </cell>
          <cell r="K339">
            <v>26.1</v>
          </cell>
          <cell r="L339">
            <v>26.1</v>
          </cell>
          <cell r="M339">
            <v>26.1</v>
          </cell>
          <cell r="N339">
            <v>26.1</v>
          </cell>
          <cell r="O339">
            <v>26.1</v>
          </cell>
          <cell r="P339">
            <v>26.1</v>
          </cell>
          <cell r="Q339">
            <v>26.1</v>
          </cell>
          <cell r="R339">
            <v>0</v>
          </cell>
          <cell r="S339">
            <v>0</v>
          </cell>
        </row>
        <row r="340">
          <cell r="A340" t="str">
            <v>Sonstige</v>
          </cell>
          <cell r="B340" t="str">
            <v>ao</v>
          </cell>
          <cell r="C340" t="str">
            <v>ao</v>
          </cell>
          <cell r="D340" t="str">
            <v>KST</v>
          </cell>
          <cell r="E340">
            <v>2819</v>
          </cell>
          <cell r="F340">
            <v>64210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-187.5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Sonstige</v>
          </cell>
          <cell r="B341" t="str">
            <v>ao</v>
          </cell>
          <cell r="C341" t="str">
            <v>ao</v>
          </cell>
          <cell r="D341" t="str">
            <v>KST</v>
          </cell>
          <cell r="E341">
            <v>2819</v>
          </cell>
          <cell r="F341">
            <v>863003</v>
          </cell>
          <cell r="G341">
            <v>0</v>
          </cell>
          <cell r="H341">
            <v>0</v>
          </cell>
          <cell r="I341">
            <v>-750</v>
          </cell>
          <cell r="J341">
            <v>-250</v>
          </cell>
          <cell r="K341">
            <v>-250</v>
          </cell>
          <cell r="L341">
            <v>-250</v>
          </cell>
          <cell r="M341">
            <v>-250</v>
          </cell>
          <cell r="N341">
            <v>-250</v>
          </cell>
          <cell r="O341">
            <v>-250</v>
          </cell>
          <cell r="P341">
            <v>-250</v>
          </cell>
          <cell r="Q341">
            <v>-250</v>
          </cell>
          <cell r="R341">
            <v>0</v>
          </cell>
          <cell r="S341">
            <v>0</v>
          </cell>
        </row>
        <row r="342">
          <cell r="A342" t="str">
            <v>Sonstige</v>
          </cell>
          <cell r="B342" t="str">
            <v>ao</v>
          </cell>
          <cell r="C342" t="str">
            <v>ao</v>
          </cell>
          <cell r="D342" t="str">
            <v>KST</v>
          </cell>
          <cell r="E342">
            <v>2819</v>
          </cell>
          <cell r="F342">
            <v>864210</v>
          </cell>
          <cell r="G342">
            <v>169.04</v>
          </cell>
          <cell r="H342">
            <v>178.31</v>
          </cell>
          <cell r="I342">
            <v>168.7</v>
          </cell>
          <cell r="J342">
            <v>159.71</v>
          </cell>
          <cell r="K342">
            <v>148.41</v>
          </cell>
          <cell r="L342">
            <v>123.49</v>
          </cell>
          <cell r="M342">
            <v>139.82</v>
          </cell>
          <cell r="N342">
            <v>148.88999999999999</v>
          </cell>
          <cell r="O342">
            <v>145.6</v>
          </cell>
          <cell r="P342">
            <v>148.02000000000001</v>
          </cell>
          <cell r="Q342">
            <v>123.36</v>
          </cell>
          <cell r="R342">
            <v>0</v>
          </cell>
          <cell r="S342">
            <v>0</v>
          </cell>
        </row>
        <row r="343">
          <cell r="A343" t="str">
            <v>Sonstige</v>
          </cell>
          <cell r="B343" t="str">
            <v>WE Prod</v>
          </cell>
          <cell r="C343" t="str">
            <v>WE Prod</v>
          </cell>
          <cell r="D343" t="str">
            <v>KST</v>
          </cell>
          <cell r="E343">
            <v>2822</v>
          </cell>
          <cell r="F343">
            <v>601401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5.09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>Sonstige</v>
          </cell>
          <cell r="B344" t="str">
            <v>Adm</v>
          </cell>
          <cell r="C344" t="str">
            <v>Adm</v>
          </cell>
          <cell r="D344" t="str">
            <v>KST</v>
          </cell>
          <cell r="E344">
            <v>2822</v>
          </cell>
          <cell r="F344">
            <v>61510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127.82</v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Sonstige</v>
          </cell>
          <cell r="B345" t="str">
            <v>Adm</v>
          </cell>
          <cell r="C345" t="str">
            <v>Adm</v>
          </cell>
          <cell r="D345" t="str">
            <v>KST</v>
          </cell>
          <cell r="E345">
            <v>2822</v>
          </cell>
          <cell r="F345">
            <v>630000</v>
          </cell>
          <cell r="G345">
            <v>2000</v>
          </cell>
          <cell r="H345">
            <v>2000</v>
          </cell>
          <cell r="I345">
            <v>2000</v>
          </cell>
          <cell r="J345">
            <v>2000</v>
          </cell>
          <cell r="K345">
            <v>2000</v>
          </cell>
          <cell r="L345">
            <v>2000</v>
          </cell>
          <cell r="M345">
            <v>2000</v>
          </cell>
          <cell r="N345">
            <v>2000</v>
          </cell>
          <cell r="O345">
            <v>2150</v>
          </cell>
          <cell r="P345">
            <v>2450</v>
          </cell>
          <cell r="Q345">
            <v>2300</v>
          </cell>
          <cell r="R345">
            <v>0</v>
          </cell>
          <cell r="S345">
            <v>0</v>
          </cell>
        </row>
        <row r="346">
          <cell r="A346" t="str">
            <v>Sonstige</v>
          </cell>
          <cell r="B346" t="str">
            <v>Adm</v>
          </cell>
          <cell r="C346" t="str">
            <v>Adm</v>
          </cell>
          <cell r="D346" t="str">
            <v>KST</v>
          </cell>
          <cell r="E346">
            <v>2822</v>
          </cell>
          <cell r="F346">
            <v>630250</v>
          </cell>
          <cell r="G346">
            <v>267.95</v>
          </cell>
          <cell r="H346">
            <v>556.15</v>
          </cell>
          <cell r="I346">
            <v>467.35</v>
          </cell>
          <cell r="J346">
            <v>495.59</v>
          </cell>
          <cell r="K346">
            <v>457.82</v>
          </cell>
          <cell r="L346">
            <v>404.05</v>
          </cell>
          <cell r="M346">
            <v>337.37</v>
          </cell>
          <cell r="N346">
            <v>267.5</v>
          </cell>
          <cell r="O346">
            <v>443.14</v>
          </cell>
          <cell r="P346">
            <v>645.99</v>
          </cell>
          <cell r="Q346">
            <v>562.9</v>
          </cell>
          <cell r="R346">
            <v>0</v>
          </cell>
          <cell r="S346">
            <v>0</v>
          </cell>
        </row>
        <row r="347">
          <cell r="A347" t="str">
            <v>Sonstige</v>
          </cell>
          <cell r="B347" t="str">
            <v>Adm</v>
          </cell>
          <cell r="C347" t="str">
            <v>Adm</v>
          </cell>
          <cell r="D347" t="str">
            <v>KST</v>
          </cell>
          <cell r="E347">
            <v>2822</v>
          </cell>
          <cell r="F347">
            <v>630350</v>
          </cell>
          <cell r="G347">
            <v>444.86</v>
          </cell>
          <cell r="H347">
            <v>501.37</v>
          </cell>
          <cell r="I347">
            <v>483.98</v>
          </cell>
          <cell r="J347">
            <v>489.5</v>
          </cell>
          <cell r="K347">
            <v>482.1</v>
          </cell>
          <cell r="L347">
            <v>471.56</v>
          </cell>
          <cell r="M347">
            <v>458.47</v>
          </cell>
          <cell r="N347">
            <v>444.77</v>
          </cell>
          <cell r="O347">
            <v>508.64</v>
          </cell>
          <cell r="P347">
            <v>607.29</v>
          </cell>
          <cell r="Q347">
            <v>561.54999999999995</v>
          </cell>
          <cell r="R347">
            <v>0</v>
          </cell>
          <cell r="S347">
            <v>0</v>
          </cell>
        </row>
        <row r="348">
          <cell r="A348" t="str">
            <v>Sonstige</v>
          </cell>
          <cell r="B348" t="str">
            <v>Adm</v>
          </cell>
          <cell r="C348" t="str">
            <v>Adm</v>
          </cell>
          <cell r="D348" t="str">
            <v>KST</v>
          </cell>
          <cell r="E348">
            <v>2822</v>
          </cell>
          <cell r="F348">
            <v>640500</v>
          </cell>
          <cell r="G348">
            <v>0</v>
          </cell>
          <cell r="H348">
            <v>0</v>
          </cell>
          <cell r="I348">
            <v>0</v>
          </cell>
          <cell r="J348">
            <v>34.15</v>
          </cell>
          <cell r="K348">
            <v>0</v>
          </cell>
          <cell r="L348">
            <v>0</v>
          </cell>
          <cell r="M348">
            <v>14.47</v>
          </cell>
          <cell r="N348">
            <v>0</v>
          </cell>
          <cell r="O348">
            <v>0</v>
          </cell>
          <cell r="P348">
            <v>17.87</v>
          </cell>
          <cell r="Q348">
            <v>0</v>
          </cell>
          <cell r="R348">
            <v>0</v>
          </cell>
          <cell r="S348">
            <v>0</v>
          </cell>
        </row>
        <row r="349">
          <cell r="A349" t="str">
            <v>Sonstige</v>
          </cell>
          <cell r="B349" t="str">
            <v>Adm</v>
          </cell>
          <cell r="C349" t="str">
            <v>Adm</v>
          </cell>
          <cell r="D349" t="str">
            <v>KST</v>
          </cell>
          <cell r="E349">
            <v>2822</v>
          </cell>
          <cell r="F349">
            <v>640550</v>
          </cell>
          <cell r="G349">
            <v>0.72</v>
          </cell>
          <cell r="H349">
            <v>-0.03</v>
          </cell>
          <cell r="I349">
            <v>0</v>
          </cell>
          <cell r="J349">
            <v>0</v>
          </cell>
          <cell r="K349">
            <v>1.26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A350" t="str">
            <v>Sonstige</v>
          </cell>
          <cell r="B350" t="str">
            <v>Adm</v>
          </cell>
          <cell r="C350" t="str">
            <v>Adm</v>
          </cell>
          <cell r="D350" t="str">
            <v>KST</v>
          </cell>
          <cell r="E350">
            <v>2822</v>
          </cell>
          <cell r="F350">
            <v>640760</v>
          </cell>
          <cell r="G350">
            <v>7.49</v>
          </cell>
          <cell r="H350">
            <v>8.44</v>
          </cell>
          <cell r="I350">
            <v>8.14</v>
          </cell>
          <cell r="J350">
            <v>8.24</v>
          </cell>
          <cell r="K350">
            <v>8.11</v>
          </cell>
          <cell r="L350">
            <v>7.93</v>
          </cell>
          <cell r="M350">
            <v>7.72</v>
          </cell>
          <cell r="N350">
            <v>7.48</v>
          </cell>
          <cell r="O350">
            <v>8.56</v>
          </cell>
          <cell r="P350">
            <v>10.220000000000001</v>
          </cell>
          <cell r="Q350">
            <v>9.4499999999999993</v>
          </cell>
          <cell r="R350">
            <v>0</v>
          </cell>
          <cell r="S350">
            <v>0</v>
          </cell>
        </row>
        <row r="351">
          <cell r="A351" t="str">
            <v>Sonstige</v>
          </cell>
          <cell r="B351" t="str">
            <v>Adm</v>
          </cell>
          <cell r="C351" t="str">
            <v>Adm</v>
          </cell>
          <cell r="D351" t="str">
            <v>KST</v>
          </cell>
          <cell r="E351">
            <v>2822</v>
          </cell>
          <cell r="F351">
            <v>64210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56.4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A352" t="str">
            <v>Sonstige</v>
          </cell>
          <cell r="B352" t="str">
            <v>Adm</v>
          </cell>
          <cell r="C352" t="str">
            <v>Adm</v>
          </cell>
          <cell r="D352" t="str">
            <v>KST</v>
          </cell>
          <cell r="E352">
            <v>2822</v>
          </cell>
          <cell r="F352">
            <v>647000</v>
          </cell>
          <cell r="G352">
            <v>4.4400000000000004</v>
          </cell>
          <cell r="H352">
            <v>4.34</v>
          </cell>
          <cell r="I352">
            <v>4.3099999999999996</v>
          </cell>
          <cell r="J352">
            <v>4.21</v>
          </cell>
          <cell r="K352">
            <v>4.26</v>
          </cell>
          <cell r="L352">
            <v>4.26</v>
          </cell>
          <cell r="M352">
            <v>4.3</v>
          </cell>
          <cell r="N352">
            <v>4.2300000000000004</v>
          </cell>
          <cell r="O352">
            <v>4.26</v>
          </cell>
          <cell r="P352">
            <v>4.28</v>
          </cell>
          <cell r="Q352">
            <v>16.100000000000001</v>
          </cell>
          <cell r="R352">
            <v>0</v>
          </cell>
          <cell r="S352">
            <v>0</v>
          </cell>
        </row>
        <row r="353">
          <cell r="A353" t="str">
            <v>Sonstige</v>
          </cell>
          <cell r="B353" t="str">
            <v>Adm</v>
          </cell>
          <cell r="C353" t="str">
            <v>Adm</v>
          </cell>
          <cell r="D353" t="str">
            <v>KST</v>
          </cell>
          <cell r="E353">
            <v>2822</v>
          </cell>
          <cell r="F353">
            <v>648000</v>
          </cell>
          <cell r="G353">
            <v>0</v>
          </cell>
          <cell r="H353">
            <v>10.18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AfA Differenz</v>
          </cell>
          <cell r="B354" t="str">
            <v>AfA Differenz</v>
          </cell>
          <cell r="C354" t="str">
            <v>AfA Differenz</v>
          </cell>
          <cell r="D354" t="str">
            <v>KST</v>
          </cell>
          <cell r="E354">
            <v>2822</v>
          </cell>
          <cell r="F354">
            <v>653000</v>
          </cell>
          <cell r="G354">
            <v>4</v>
          </cell>
          <cell r="H354">
            <v>4</v>
          </cell>
          <cell r="I354">
            <v>4</v>
          </cell>
          <cell r="J354">
            <v>3</v>
          </cell>
          <cell r="K354">
            <v>4</v>
          </cell>
          <cell r="L354">
            <v>4</v>
          </cell>
          <cell r="M354">
            <v>3</v>
          </cell>
          <cell r="N354">
            <v>4</v>
          </cell>
          <cell r="O354">
            <v>4</v>
          </cell>
          <cell r="P354">
            <v>3</v>
          </cell>
          <cell r="Q354">
            <v>4</v>
          </cell>
          <cell r="R354">
            <v>0</v>
          </cell>
          <cell r="S354">
            <v>0</v>
          </cell>
        </row>
        <row r="355">
          <cell r="A355" t="str">
            <v>Sonstige</v>
          </cell>
          <cell r="B355" t="str">
            <v>Adm</v>
          </cell>
          <cell r="C355" t="str">
            <v>Adm</v>
          </cell>
          <cell r="D355" t="str">
            <v>KST</v>
          </cell>
          <cell r="E355">
            <v>2822</v>
          </cell>
          <cell r="F355">
            <v>670010</v>
          </cell>
          <cell r="G355">
            <v>58.97</v>
          </cell>
          <cell r="H355">
            <v>58.97</v>
          </cell>
          <cell r="I355">
            <v>58.97</v>
          </cell>
          <cell r="J355">
            <v>58.97</v>
          </cell>
          <cell r="K355">
            <v>58.97</v>
          </cell>
          <cell r="L355">
            <v>58.97</v>
          </cell>
          <cell r="M355">
            <v>58.97</v>
          </cell>
          <cell r="N355">
            <v>58.97</v>
          </cell>
          <cell r="O355">
            <v>58.97</v>
          </cell>
          <cell r="P355">
            <v>58.97</v>
          </cell>
          <cell r="Q355">
            <v>58.97</v>
          </cell>
          <cell r="R355">
            <v>0</v>
          </cell>
          <cell r="S355">
            <v>0</v>
          </cell>
        </row>
        <row r="356">
          <cell r="A356" t="str">
            <v>Sonstige</v>
          </cell>
          <cell r="B356" t="str">
            <v>Adm</v>
          </cell>
          <cell r="C356" t="str">
            <v>Adm</v>
          </cell>
          <cell r="D356" t="str">
            <v>KST</v>
          </cell>
          <cell r="E356">
            <v>2822</v>
          </cell>
          <cell r="F356">
            <v>67300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A357" t="str">
            <v>Sonstige</v>
          </cell>
          <cell r="B357" t="str">
            <v>Adm</v>
          </cell>
          <cell r="C357" t="str">
            <v>Adm</v>
          </cell>
          <cell r="D357" t="str">
            <v>KST</v>
          </cell>
          <cell r="E357">
            <v>2822</v>
          </cell>
          <cell r="F357">
            <v>68000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54.63</v>
          </cell>
          <cell r="M357">
            <v>77.540000000000006</v>
          </cell>
          <cell r="N357">
            <v>0</v>
          </cell>
          <cell r="O357">
            <v>0</v>
          </cell>
          <cell r="P357">
            <v>77.209999999999994</v>
          </cell>
          <cell r="Q357">
            <v>0</v>
          </cell>
          <cell r="R357">
            <v>0</v>
          </cell>
          <cell r="S357">
            <v>0</v>
          </cell>
        </row>
        <row r="358">
          <cell r="A358" t="str">
            <v>Sonstige</v>
          </cell>
          <cell r="B358" t="str">
            <v>Adm</v>
          </cell>
          <cell r="C358" t="str">
            <v>Adm</v>
          </cell>
          <cell r="D358" t="str">
            <v>KST</v>
          </cell>
          <cell r="E358">
            <v>2822</v>
          </cell>
          <cell r="F358">
            <v>682200</v>
          </cell>
          <cell r="G358">
            <v>5.29</v>
          </cell>
          <cell r="H358">
            <v>8.02</v>
          </cell>
          <cell r="I358">
            <v>9.91</v>
          </cell>
          <cell r="J358">
            <v>3.65</v>
          </cell>
          <cell r="K358">
            <v>10.210000000000001</v>
          </cell>
          <cell r="L358">
            <v>12.6</v>
          </cell>
          <cell r="M358">
            <v>15.79</v>
          </cell>
          <cell r="N358">
            <v>10.94</v>
          </cell>
          <cell r="O358">
            <v>9.93</v>
          </cell>
          <cell r="P358">
            <v>4.49</v>
          </cell>
          <cell r="Q358">
            <v>12.64</v>
          </cell>
          <cell r="R358">
            <v>0</v>
          </cell>
          <cell r="S358">
            <v>0</v>
          </cell>
        </row>
        <row r="359">
          <cell r="A359" t="str">
            <v>Sonstige</v>
          </cell>
          <cell r="B359" t="str">
            <v>Adm</v>
          </cell>
          <cell r="C359" t="str">
            <v>Adm</v>
          </cell>
          <cell r="D359" t="str">
            <v>KST</v>
          </cell>
          <cell r="E359">
            <v>2822</v>
          </cell>
          <cell r="F359">
            <v>682300</v>
          </cell>
          <cell r="G359">
            <v>0</v>
          </cell>
          <cell r="H359">
            <v>0</v>
          </cell>
          <cell r="I359">
            <v>0</v>
          </cell>
          <cell r="J359">
            <v>32.49</v>
          </cell>
          <cell r="K359">
            <v>8.1199999999999992</v>
          </cell>
          <cell r="L359">
            <v>8.1199999999999992</v>
          </cell>
          <cell r="M359">
            <v>8.16</v>
          </cell>
          <cell r="N359">
            <v>8.16</v>
          </cell>
          <cell r="O359">
            <v>8.16</v>
          </cell>
          <cell r="P359">
            <v>8.16</v>
          </cell>
          <cell r="Q359">
            <v>8.16</v>
          </cell>
          <cell r="R359">
            <v>0</v>
          </cell>
          <cell r="S359">
            <v>0</v>
          </cell>
        </row>
        <row r="360">
          <cell r="A360" t="str">
            <v>Sonstige</v>
          </cell>
          <cell r="B360" t="str">
            <v>Adm</v>
          </cell>
          <cell r="C360" t="str">
            <v>Adm</v>
          </cell>
          <cell r="D360" t="str">
            <v>KST</v>
          </cell>
          <cell r="E360">
            <v>2822</v>
          </cell>
          <cell r="F360">
            <v>682500</v>
          </cell>
          <cell r="G360">
            <v>0</v>
          </cell>
          <cell r="H360">
            <v>0</v>
          </cell>
          <cell r="I360">
            <v>0</v>
          </cell>
          <cell r="J360">
            <v>127.82</v>
          </cell>
          <cell r="K360">
            <v>127.82</v>
          </cell>
          <cell r="L360">
            <v>127.82</v>
          </cell>
          <cell r="M360">
            <v>127.82</v>
          </cell>
          <cell r="N360">
            <v>127.82</v>
          </cell>
          <cell r="O360">
            <v>127.8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Sonstige</v>
          </cell>
          <cell r="B361" t="str">
            <v>Adm</v>
          </cell>
          <cell r="C361" t="str">
            <v>Adm</v>
          </cell>
          <cell r="D361" t="str">
            <v>KST</v>
          </cell>
          <cell r="E361">
            <v>2822</v>
          </cell>
          <cell r="F361">
            <v>68505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228.04</v>
          </cell>
          <cell r="P361">
            <v>0</v>
          </cell>
          <cell r="Q361">
            <v>263.56</v>
          </cell>
          <cell r="R361">
            <v>0</v>
          </cell>
          <cell r="S361">
            <v>0</v>
          </cell>
        </row>
        <row r="362">
          <cell r="A362" t="str">
            <v>Sonstige</v>
          </cell>
          <cell r="B362" t="str">
            <v>Adm</v>
          </cell>
          <cell r="C362" t="str">
            <v>Adm</v>
          </cell>
          <cell r="D362" t="str">
            <v>KST</v>
          </cell>
          <cell r="E362">
            <v>2822</v>
          </cell>
          <cell r="F362">
            <v>68515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82.91</v>
          </cell>
          <cell r="N362">
            <v>0</v>
          </cell>
          <cell r="O362">
            <v>438.98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Sonstige</v>
          </cell>
          <cell r="B363" t="str">
            <v>Adm</v>
          </cell>
          <cell r="C363" t="str">
            <v>Adm</v>
          </cell>
          <cell r="D363" t="str">
            <v>KST</v>
          </cell>
          <cell r="E363">
            <v>2822</v>
          </cell>
          <cell r="F363">
            <v>68545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15.39</v>
          </cell>
          <cell r="N363">
            <v>0</v>
          </cell>
          <cell r="O363">
            <v>13.63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A364" t="str">
            <v>Sonstige</v>
          </cell>
          <cell r="B364" t="str">
            <v>Adm</v>
          </cell>
          <cell r="C364" t="str">
            <v>Adm</v>
          </cell>
          <cell r="D364" t="str">
            <v>KST</v>
          </cell>
          <cell r="E364">
            <v>2822</v>
          </cell>
          <cell r="F364">
            <v>68560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5.22</v>
          </cell>
          <cell r="P364">
            <v>0</v>
          </cell>
          <cell r="Q364">
            <v>28.56</v>
          </cell>
          <cell r="R364">
            <v>0</v>
          </cell>
          <cell r="S364">
            <v>0</v>
          </cell>
        </row>
        <row r="365">
          <cell r="A365" t="str">
            <v>Sonstige</v>
          </cell>
          <cell r="B365" t="str">
            <v>Adm</v>
          </cell>
          <cell r="C365" t="str">
            <v>Adm</v>
          </cell>
          <cell r="D365" t="str">
            <v>KST</v>
          </cell>
          <cell r="E365">
            <v>2822</v>
          </cell>
          <cell r="F365">
            <v>863025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2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 t="str">
            <v>Sonstige</v>
          </cell>
          <cell r="B366" t="str">
            <v>Adm</v>
          </cell>
          <cell r="C366" t="str">
            <v>Adm</v>
          </cell>
          <cell r="D366" t="str">
            <v>KST</v>
          </cell>
          <cell r="E366">
            <v>2822</v>
          </cell>
          <cell r="F366">
            <v>864210</v>
          </cell>
          <cell r="G366">
            <v>42.44</v>
          </cell>
          <cell r="H366">
            <v>46.7</v>
          </cell>
          <cell r="I366">
            <v>44.3</v>
          </cell>
          <cell r="J366">
            <v>42.42</v>
          </cell>
          <cell r="K366">
            <v>44.63</v>
          </cell>
          <cell r="L366">
            <v>43.78</v>
          </cell>
          <cell r="M366">
            <v>39.99</v>
          </cell>
          <cell r="N366">
            <v>41.31</v>
          </cell>
          <cell r="O366">
            <v>46.2</v>
          </cell>
          <cell r="P366">
            <v>56.07</v>
          </cell>
          <cell r="Q366">
            <v>43.21</v>
          </cell>
          <cell r="R366">
            <v>0</v>
          </cell>
          <cell r="S366">
            <v>0</v>
          </cell>
        </row>
        <row r="367">
          <cell r="A367" t="str">
            <v>Sonstige</v>
          </cell>
          <cell r="B367" t="str">
            <v>Adm</v>
          </cell>
          <cell r="C367" t="str">
            <v>Adm</v>
          </cell>
          <cell r="D367" t="str">
            <v>KST</v>
          </cell>
          <cell r="E367">
            <v>2822</v>
          </cell>
          <cell r="F367">
            <v>864500</v>
          </cell>
          <cell r="G367">
            <v>-63.75</v>
          </cell>
          <cell r="H367">
            <v>-62.29</v>
          </cell>
          <cell r="I367">
            <v>-61.9</v>
          </cell>
          <cell r="J367">
            <v>-60.5</v>
          </cell>
          <cell r="K367">
            <v>-61.21</v>
          </cell>
          <cell r="L367">
            <v>-61.19</v>
          </cell>
          <cell r="M367">
            <v>-61.7</v>
          </cell>
          <cell r="N367">
            <v>-60.74</v>
          </cell>
          <cell r="O367">
            <v>-61.21</v>
          </cell>
          <cell r="P367">
            <v>-61.48</v>
          </cell>
          <cell r="Q367">
            <v>-63.11</v>
          </cell>
          <cell r="R367">
            <v>0</v>
          </cell>
          <cell r="S367">
            <v>0</v>
          </cell>
        </row>
        <row r="368">
          <cell r="A368" t="str">
            <v>Sonstige</v>
          </cell>
          <cell r="B368" t="str">
            <v>Adm</v>
          </cell>
          <cell r="C368" t="str">
            <v>Adm</v>
          </cell>
          <cell r="D368" t="str">
            <v>KST</v>
          </cell>
          <cell r="E368">
            <v>2822</v>
          </cell>
          <cell r="F368">
            <v>868220</v>
          </cell>
          <cell r="G368">
            <v>0</v>
          </cell>
          <cell r="H368">
            <v>0</v>
          </cell>
          <cell r="I368">
            <v>0</v>
          </cell>
          <cell r="J368">
            <v>5.72</v>
          </cell>
          <cell r="K368">
            <v>-0.1</v>
          </cell>
          <cell r="L368">
            <v>-9.69</v>
          </cell>
          <cell r="M368">
            <v>0.38</v>
          </cell>
          <cell r="N368">
            <v>0.03</v>
          </cell>
          <cell r="O368">
            <v>7.34</v>
          </cell>
          <cell r="P368">
            <v>0.13</v>
          </cell>
          <cell r="Q368">
            <v>0.13</v>
          </cell>
          <cell r="R368">
            <v>0</v>
          </cell>
          <cell r="S368">
            <v>0</v>
          </cell>
        </row>
        <row r="369">
          <cell r="A369" t="str">
            <v>Sonstige</v>
          </cell>
          <cell r="B369" t="str">
            <v>FacManagement</v>
          </cell>
          <cell r="C369" t="str">
            <v>FacManagement</v>
          </cell>
          <cell r="D369" t="str">
            <v>KST</v>
          </cell>
          <cell r="E369">
            <v>2823</v>
          </cell>
          <cell r="F369">
            <v>606000</v>
          </cell>
          <cell r="G369">
            <v>0</v>
          </cell>
          <cell r="H369">
            <v>0</v>
          </cell>
          <cell r="I369">
            <v>0</v>
          </cell>
          <cell r="J369">
            <v>289.14999999999998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172.11</v>
          </cell>
          <cell r="R369">
            <v>0</v>
          </cell>
          <cell r="S369">
            <v>0</v>
          </cell>
        </row>
        <row r="370">
          <cell r="A370" t="str">
            <v>Sonstige</v>
          </cell>
          <cell r="B370" t="str">
            <v>FacManagement</v>
          </cell>
          <cell r="C370" t="str">
            <v>FacManagement</v>
          </cell>
          <cell r="D370" t="str">
            <v>KST</v>
          </cell>
          <cell r="E370">
            <v>2823</v>
          </cell>
          <cell r="F370">
            <v>60601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89</v>
          </cell>
          <cell r="N370">
            <v>0</v>
          </cell>
          <cell r="O370">
            <v>0</v>
          </cell>
          <cell r="P370">
            <v>450.19</v>
          </cell>
          <cell r="Q370">
            <v>0</v>
          </cell>
          <cell r="R370">
            <v>0</v>
          </cell>
          <cell r="S370">
            <v>0</v>
          </cell>
        </row>
        <row r="371">
          <cell r="A371" t="str">
            <v>Sonstige</v>
          </cell>
          <cell r="B371" t="str">
            <v>FacManagement</v>
          </cell>
          <cell r="C371" t="str">
            <v>FacManagement</v>
          </cell>
          <cell r="D371" t="str">
            <v>KST</v>
          </cell>
          <cell r="E371">
            <v>2823</v>
          </cell>
          <cell r="F371">
            <v>60640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89.18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Sonstige</v>
          </cell>
          <cell r="B372" t="str">
            <v>FacManagement</v>
          </cell>
          <cell r="C372" t="str">
            <v>FacManagement</v>
          </cell>
          <cell r="D372" t="str">
            <v>KST</v>
          </cell>
          <cell r="E372">
            <v>2823</v>
          </cell>
          <cell r="F372">
            <v>640500</v>
          </cell>
          <cell r="G372">
            <v>0</v>
          </cell>
          <cell r="H372">
            <v>0</v>
          </cell>
          <cell r="I372">
            <v>0</v>
          </cell>
          <cell r="J372">
            <v>68.66</v>
          </cell>
          <cell r="K372">
            <v>0</v>
          </cell>
          <cell r="L372">
            <v>0</v>
          </cell>
          <cell r="M372">
            <v>0</v>
          </cell>
          <cell r="N372">
            <v>76.59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A373" t="str">
            <v>Sonstige</v>
          </cell>
          <cell r="B373" t="str">
            <v>FacManagement</v>
          </cell>
          <cell r="C373" t="str">
            <v>FacManagement</v>
          </cell>
          <cell r="D373" t="str">
            <v>KST</v>
          </cell>
          <cell r="E373">
            <v>2823</v>
          </cell>
          <cell r="F373">
            <v>642050</v>
          </cell>
          <cell r="G373">
            <v>0</v>
          </cell>
          <cell r="H373">
            <v>0</v>
          </cell>
          <cell r="I373">
            <v>4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A374" t="str">
            <v>AfA Differenz</v>
          </cell>
          <cell r="B374" t="str">
            <v>AfA Differenz</v>
          </cell>
          <cell r="C374" t="str">
            <v>AfA Differenz</v>
          </cell>
          <cell r="D374" t="str">
            <v>KST</v>
          </cell>
          <cell r="E374">
            <v>2823</v>
          </cell>
          <cell r="F374">
            <v>653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6</v>
          </cell>
          <cell r="Q374">
            <v>17</v>
          </cell>
          <cell r="R374">
            <v>0</v>
          </cell>
          <cell r="S374">
            <v>0</v>
          </cell>
        </row>
        <row r="375">
          <cell r="A375" t="str">
            <v>Sonstige</v>
          </cell>
          <cell r="B375" t="str">
            <v>FacManagement</v>
          </cell>
          <cell r="C375" t="str">
            <v>FacManagement</v>
          </cell>
          <cell r="D375" t="str">
            <v>KST</v>
          </cell>
          <cell r="E375">
            <v>2823</v>
          </cell>
          <cell r="F375">
            <v>670170</v>
          </cell>
          <cell r="G375">
            <v>5239.8500000000004</v>
          </cell>
          <cell r="H375">
            <v>5529.4</v>
          </cell>
          <cell r="I375">
            <v>5686</v>
          </cell>
          <cell r="J375">
            <v>5261.4</v>
          </cell>
          <cell r="K375">
            <v>5406</v>
          </cell>
          <cell r="L375">
            <v>5686</v>
          </cell>
          <cell r="M375">
            <v>5721.2</v>
          </cell>
          <cell r="N375">
            <v>5842.6</v>
          </cell>
          <cell r="O375">
            <v>5408</v>
          </cell>
          <cell r="P375">
            <v>4554.6000000000004</v>
          </cell>
          <cell r="Q375">
            <v>2182.5</v>
          </cell>
          <cell r="R375">
            <v>0</v>
          </cell>
          <cell r="S375">
            <v>0</v>
          </cell>
        </row>
        <row r="376">
          <cell r="A376" t="str">
            <v>Sonstige</v>
          </cell>
          <cell r="B376" t="str">
            <v>FacManagement</v>
          </cell>
          <cell r="C376" t="str">
            <v>FacManagement</v>
          </cell>
          <cell r="D376" t="str">
            <v>KST</v>
          </cell>
          <cell r="E376">
            <v>2823</v>
          </cell>
          <cell r="F376">
            <v>670500</v>
          </cell>
          <cell r="G376">
            <v>5551.35</v>
          </cell>
          <cell r="H376">
            <v>0</v>
          </cell>
          <cell r="I376">
            <v>313.35000000000002</v>
          </cell>
          <cell r="J376">
            <v>0</v>
          </cell>
          <cell r="K376">
            <v>0</v>
          </cell>
          <cell r="L376">
            <v>1303.51</v>
          </cell>
          <cell r="M376">
            <v>552.64</v>
          </cell>
          <cell r="N376">
            <v>0</v>
          </cell>
          <cell r="O376">
            <v>0</v>
          </cell>
          <cell r="P376">
            <v>1431.73</v>
          </cell>
          <cell r="Q376">
            <v>3080</v>
          </cell>
          <cell r="R376">
            <v>0</v>
          </cell>
          <cell r="S376">
            <v>0</v>
          </cell>
        </row>
        <row r="377">
          <cell r="A377" t="str">
            <v>Sonstige</v>
          </cell>
          <cell r="B377" t="str">
            <v>FacManagement</v>
          </cell>
          <cell r="C377" t="str">
            <v>FacManagement</v>
          </cell>
          <cell r="D377" t="str">
            <v>KST</v>
          </cell>
          <cell r="E377">
            <v>2823</v>
          </cell>
          <cell r="F377">
            <v>682200</v>
          </cell>
          <cell r="G377">
            <v>1.67</v>
          </cell>
          <cell r="H377">
            <v>7.18</v>
          </cell>
          <cell r="I377">
            <v>9.4700000000000006</v>
          </cell>
          <cell r="J377">
            <v>2.94</v>
          </cell>
          <cell r="K377">
            <v>5.9</v>
          </cell>
          <cell r="L377">
            <v>7.72</v>
          </cell>
          <cell r="M377">
            <v>8.8699999999999992</v>
          </cell>
          <cell r="N377">
            <v>9.64</v>
          </cell>
          <cell r="O377">
            <v>7.03</v>
          </cell>
          <cell r="P377">
            <v>7.54</v>
          </cell>
          <cell r="Q377">
            <v>8.5</v>
          </cell>
          <cell r="R377">
            <v>0</v>
          </cell>
          <cell r="S377">
            <v>0</v>
          </cell>
        </row>
        <row r="378">
          <cell r="A378" t="str">
            <v>Sonstige</v>
          </cell>
          <cell r="B378" t="str">
            <v>FacManagement</v>
          </cell>
          <cell r="C378" t="str">
            <v>FacManagement</v>
          </cell>
          <cell r="D378" t="str">
            <v>KST</v>
          </cell>
          <cell r="E378">
            <v>2823</v>
          </cell>
          <cell r="F378">
            <v>682300</v>
          </cell>
          <cell r="G378">
            <v>0</v>
          </cell>
          <cell r="H378">
            <v>0</v>
          </cell>
          <cell r="I378">
            <v>0</v>
          </cell>
          <cell r="J378">
            <v>13.92</v>
          </cell>
          <cell r="K378">
            <v>3.48</v>
          </cell>
          <cell r="L378">
            <v>3.48</v>
          </cell>
          <cell r="M378">
            <v>3.5</v>
          </cell>
          <cell r="N378">
            <v>3.5</v>
          </cell>
          <cell r="O378">
            <v>3.5</v>
          </cell>
          <cell r="P378">
            <v>3.5</v>
          </cell>
          <cell r="Q378">
            <v>3.5</v>
          </cell>
          <cell r="R378">
            <v>0</v>
          </cell>
          <cell r="S378">
            <v>0</v>
          </cell>
        </row>
        <row r="379">
          <cell r="A379" t="str">
            <v>Sonstige</v>
          </cell>
          <cell r="B379" t="str">
            <v>FacManagement</v>
          </cell>
          <cell r="C379" t="str">
            <v>FacManagement</v>
          </cell>
          <cell r="D379" t="str">
            <v>KST</v>
          </cell>
          <cell r="E379">
            <v>2823</v>
          </cell>
          <cell r="F379">
            <v>685400</v>
          </cell>
          <cell r="G379">
            <v>0</v>
          </cell>
          <cell r="H379">
            <v>0</v>
          </cell>
          <cell r="I379">
            <v>111.62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A380" t="str">
            <v>Sonstige</v>
          </cell>
          <cell r="B380" t="str">
            <v>FacManagement</v>
          </cell>
          <cell r="C380" t="str">
            <v>FacManagement</v>
          </cell>
          <cell r="D380" t="str">
            <v>KST</v>
          </cell>
          <cell r="E380">
            <v>2823</v>
          </cell>
          <cell r="F380">
            <v>685450</v>
          </cell>
          <cell r="G380">
            <v>0</v>
          </cell>
          <cell r="H380">
            <v>0</v>
          </cell>
          <cell r="I380">
            <v>43.88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</row>
        <row r="381">
          <cell r="A381" t="str">
            <v>Sonstige</v>
          </cell>
          <cell r="B381" t="str">
            <v>FacManagement</v>
          </cell>
          <cell r="C381" t="str">
            <v>FacManagement</v>
          </cell>
          <cell r="D381" t="str">
            <v>KST</v>
          </cell>
          <cell r="E381">
            <v>2823</v>
          </cell>
          <cell r="F381">
            <v>685500</v>
          </cell>
          <cell r="G381">
            <v>0</v>
          </cell>
          <cell r="H381">
            <v>0</v>
          </cell>
          <cell r="I381">
            <v>47.84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A382" t="str">
            <v>Sonstige</v>
          </cell>
          <cell r="B382" t="str">
            <v>Sonstiger WE</v>
          </cell>
          <cell r="C382" t="str">
            <v>Sonstiger WE</v>
          </cell>
          <cell r="D382" t="str">
            <v>KST</v>
          </cell>
          <cell r="E382">
            <v>2823</v>
          </cell>
          <cell r="F382">
            <v>699999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A383" t="str">
            <v>Sonstige</v>
          </cell>
          <cell r="B383" t="str">
            <v>FacManagement</v>
          </cell>
          <cell r="C383" t="str">
            <v>FacManagement</v>
          </cell>
          <cell r="D383" t="str">
            <v>KST</v>
          </cell>
          <cell r="E383">
            <v>2823</v>
          </cell>
          <cell r="F383">
            <v>868220</v>
          </cell>
          <cell r="G383">
            <v>0</v>
          </cell>
          <cell r="H383">
            <v>0</v>
          </cell>
          <cell r="I383">
            <v>0</v>
          </cell>
          <cell r="J383">
            <v>4.59</v>
          </cell>
          <cell r="K383">
            <v>-0.06</v>
          </cell>
          <cell r="L383">
            <v>-5.93</v>
          </cell>
          <cell r="M383">
            <v>0.22</v>
          </cell>
          <cell r="N383">
            <v>0.03</v>
          </cell>
          <cell r="O383">
            <v>5.19</v>
          </cell>
          <cell r="P383">
            <v>0.22</v>
          </cell>
          <cell r="Q383">
            <v>0.08</v>
          </cell>
          <cell r="R383">
            <v>0</v>
          </cell>
          <cell r="S383">
            <v>0</v>
          </cell>
        </row>
        <row r="384">
          <cell r="A384" t="str">
            <v>Sonstige</v>
          </cell>
          <cell r="B384" t="str">
            <v>Log</v>
          </cell>
          <cell r="C384" t="str">
            <v>Log</v>
          </cell>
          <cell r="D384" t="str">
            <v>KST</v>
          </cell>
          <cell r="E384">
            <v>2824</v>
          </cell>
          <cell r="F384">
            <v>6151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3770.71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A385" t="str">
            <v>Sonstige</v>
          </cell>
          <cell r="B385" t="str">
            <v>Log</v>
          </cell>
          <cell r="C385" t="str">
            <v>Log</v>
          </cell>
          <cell r="D385" t="str">
            <v>KST</v>
          </cell>
          <cell r="E385">
            <v>2824</v>
          </cell>
          <cell r="F385">
            <v>617000</v>
          </cell>
          <cell r="G385">
            <v>0</v>
          </cell>
          <cell r="H385">
            <v>0</v>
          </cell>
          <cell r="I385">
            <v>0</v>
          </cell>
          <cell r="J385">
            <v>12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AfA Differenz</v>
          </cell>
          <cell r="B386" t="str">
            <v>AfA Differenz</v>
          </cell>
          <cell r="C386" t="str">
            <v>AfA Differenz</v>
          </cell>
          <cell r="D386" t="str">
            <v>KST</v>
          </cell>
          <cell r="E386">
            <v>2824</v>
          </cell>
          <cell r="F386">
            <v>653000</v>
          </cell>
          <cell r="G386">
            <v>86</v>
          </cell>
          <cell r="H386">
            <v>85</v>
          </cell>
          <cell r="I386">
            <v>86</v>
          </cell>
          <cell r="J386">
            <v>85</v>
          </cell>
          <cell r="K386">
            <v>85</v>
          </cell>
          <cell r="L386">
            <v>86</v>
          </cell>
          <cell r="M386">
            <v>85</v>
          </cell>
          <cell r="N386">
            <v>86</v>
          </cell>
          <cell r="O386">
            <v>85</v>
          </cell>
          <cell r="P386">
            <v>86</v>
          </cell>
          <cell r="Q386">
            <v>86</v>
          </cell>
          <cell r="R386">
            <v>0</v>
          </cell>
          <cell r="S386">
            <v>0</v>
          </cell>
        </row>
        <row r="387">
          <cell r="A387" t="str">
            <v>Sonstige</v>
          </cell>
          <cell r="B387" t="str">
            <v>Log</v>
          </cell>
          <cell r="C387" t="str">
            <v>Log</v>
          </cell>
          <cell r="D387" t="str">
            <v>KST</v>
          </cell>
          <cell r="E387">
            <v>2824</v>
          </cell>
          <cell r="F387">
            <v>680000</v>
          </cell>
          <cell r="G387">
            <v>203.96</v>
          </cell>
          <cell r="H387">
            <v>39.700000000000003</v>
          </cell>
          <cell r="I387">
            <v>123.3</v>
          </cell>
          <cell r="J387">
            <v>188</v>
          </cell>
          <cell r="K387">
            <v>0</v>
          </cell>
          <cell r="L387">
            <v>370.5</v>
          </cell>
          <cell r="M387">
            <v>169.38</v>
          </cell>
          <cell r="N387">
            <v>0</v>
          </cell>
          <cell r="O387">
            <v>0</v>
          </cell>
          <cell r="P387">
            <v>819.79</v>
          </cell>
          <cell r="Q387">
            <v>-20.85</v>
          </cell>
          <cell r="R387">
            <v>0</v>
          </cell>
          <cell r="S387">
            <v>0</v>
          </cell>
        </row>
        <row r="388">
          <cell r="A388" t="str">
            <v>Sonstige</v>
          </cell>
          <cell r="B388" t="str">
            <v>Log</v>
          </cell>
          <cell r="C388" t="str">
            <v>Log</v>
          </cell>
          <cell r="D388" t="str">
            <v>KST</v>
          </cell>
          <cell r="E388">
            <v>2824</v>
          </cell>
          <cell r="F388">
            <v>6809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24.89999999999998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A389" t="str">
            <v>Sonstige</v>
          </cell>
          <cell r="B389" t="str">
            <v>Log</v>
          </cell>
          <cell r="C389" t="str">
            <v>Log</v>
          </cell>
          <cell r="D389" t="str">
            <v>KST</v>
          </cell>
          <cell r="E389">
            <v>2824</v>
          </cell>
          <cell r="F389">
            <v>682100</v>
          </cell>
          <cell r="G389">
            <v>2918.5</v>
          </cell>
          <cell r="H389">
            <v>5225.3500000000004</v>
          </cell>
          <cell r="I389">
            <v>5622.38</v>
          </cell>
          <cell r="J389">
            <v>6117.84</v>
          </cell>
          <cell r="K389">
            <v>5820.34</v>
          </cell>
          <cell r="L389">
            <v>3870.68</v>
          </cell>
          <cell r="M389">
            <v>3685.98</v>
          </cell>
          <cell r="N389">
            <v>1287</v>
          </cell>
          <cell r="O389">
            <v>5100.54</v>
          </cell>
          <cell r="P389">
            <v>3190.68</v>
          </cell>
          <cell r="Q389">
            <v>1673.5</v>
          </cell>
          <cell r="R389">
            <v>0</v>
          </cell>
          <cell r="S389">
            <v>0</v>
          </cell>
        </row>
        <row r="390">
          <cell r="A390" t="str">
            <v>Sonstige</v>
          </cell>
          <cell r="B390" t="str">
            <v>Log</v>
          </cell>
          <cell r="C390" t="str">
            <v>Log</v>
          </cell>
          <cell r="D390" t="str">
            <v>KST</v>
          </cell>
          <cell r="E390">
            <v>2824</v>
          </cell>
          <cell r="F390">
            <v>682500</v>
          </cell>
          <cell r="G390">
            <v>127.82</v>
          </cell>
          <cell r="H390">
            <v>127.82</v>
          </cell>
          <cell r="I390">
            <v>127.82</v>
          </cell>
          <cell r="J390">
            <v>0</v>
          </cell>
          <cell r="K390">
            <v>0</v>
          </cell>
          <cell r="L390">
            <v>0</v>
          </cell>
          <cell r="M390">
            <v>1980</v>
          </cell>
          <cell r="N390">
            <v>0</v>
          </cell>
          <cell r="O390">
            <v>0</v>
          </cell>
          <cell r="P390">
            <v>0</v>
          </cell>
          <cell r="Q390">
            <v>127.82</v>
          </cell>
          <cell r="R390">
            <v>0</v>
          </cell>
          <cell r="S390">
            <v>0</v>
          </cell>
        </row>
        <row r="391">
          <cell r="A391" t="str">
            <v>Sonstige</v>
          </cell>
          <cell r="B391" t="str">
            <v>Log</v>
          </cell>
          <cell r="C391" t="str">
            <v>Log</v>
          </cell>
          <cell r="D391" t="str">
            <v>KST</v>
          </cell>
          <cell r="E391">
            <v>2824</v>
          </cell>
          <cell r="F391">
            <v>685450</v>
          </cell>
          <cell r="G391">
            <v>31.3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A392" t="str">
            <v>Sonstige</v>
          </cell>
          <cell r="B392" t="str">
            <v>Sonstiger WE</v>
          </cell>
          <cell r="C392" t="str">
            <v>Sonstiger WE</v>
          </cell>
          <cell r="D392" t="str">
            <v>KST</v>
          </cell>
          <cell r="E392">
            <v>2824</v>
          </cell>
          <cell r="F392">
            <v>69999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A393" t="str">
            <v>Sonstige</v>
          </cell>
          <cell r="B393" t="str">
            <v>Log</v>
          </cell>
          <cell r="C393" t="str">
            <v>Log</v>
          </cell>
          <cell r="D393" t="str">
            <v>KST</v>
          </cell>
          <cell r="E393">
            <v>2825</v>
          </cell>
          <cell r="F393">
            <v>620000</v>
          </cell>
          <cell r="G393">
            <v>4005.53</v>
          </cell>
          <cell r="H393">
            <v>4005.53</v>
          </cell>
          <cell r="I393">
            <v>4005.53</v>
          </cell>
          <cell r="J393">
            <v>4005.53</v>
          </cell>
          <cell r="K393">
            <v>4005.53</v>
          </cell>
          <cell r="L393">
            <v>4005.53</v>
          </cell>
          <cell r="M393">
            <v>4005.53</v>
          </cell>
          <cell r="N393">
            <v>1960.15</v>
          </cell>
          <cell r="O393">
            <v>1960.15</v>
          </cell>
          <cell r="P393">
            <v>1960.15</v>
          </cell>
          <cell r="Q393">
            <v>1960.15</v>
          </cell>
          <cell r="R393">
            <v>0</v>
          </cell>
          <cell r="S393">
            <v>0</v>
          </cell>
        </row>
        <row r="394">
          <cell r="A394" t="str">
            <v>Sonstige</v>
          </cell>
          <cell r="B394" t="str">
            <v>Log</v>
          </cell>
          <cell r="C394" t="str">
            <v>Log</v>
          </cell>
          <cell r="D394" t="str">
            <v>KST</v>
          </cell>
          <cell r="E394">
            <v>2825</v>
          </cell>
          <cell r="F394">
            <v>620030</v>
          </cell>
          <cell r="G394">
            <v>8.2200000000000006</v>
          </cell>
          <cell r="H394">
            <v>8.2200000000000006</v>
          </cell>
          <cell r="I394">
            <v>8.2200000000000006</v>
          </cell>
          <cell r="J394">
            <v>8.2200000000000006</v>
          </cell>
          <cell r="K394">
            <v>8.2200000000000006</v>
          </cell>
          <cell r="L394">
            <v>8.2200000000000006</v>
          </cell>
          <cell r="M394">
            <v>8.2200000000000006</v>
          </cell>
          <cell r="N394">
            <v>4.1100000000000003</v>
          </cell>
          <cell r="O394">
            <v>4.1100000000000003</v>
          </cell>
          <cell r="P394">
            <v>4.1100000000000003</v>
          </cell>
          <cell r="Q394">
            <v>4.1100000000000003</v>
          </cell>
          <cell r="R394">
            <v>0</v>
          </cell>
          <cell r="S394">
            <v>0</v>
          </cell>
        </row>
        <row r="395">
          <cell r="A395" t="str">
            <v>Sonstige</v>
          </cell>
          <cell r="B395" t="str">
            <v>Log</v>
          </cell>
          <cell r="C395" t="str">
            <v>Log</v>
          </cell>
          <cell r="D395" t="str">
            <v>KST</v>
          </cell>
          <cell r="E395">
            <v>2825</v>
          </cell>
          <cell r="F395">
            <v>62005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1209.44</v>
          </cell>
          <cell r="N395">
            <v>0</v>
          </cell>
          <cell r="O395">
            <v>0</v>
          </cell>
          <cell r="P395">
            <v>0</v>
          </cell>
          <cell r="Q395">
            <v>1308.1600000000001</v>
          </cell>
          <cell r="R395">
            <v>0</v>
          </cell>
          <cell r="S395">
            <v>0</v>
          </cell>
        </row>
        <row r="396">
          <cell r="A396" t="str">
            <v>Sonstige</v>
          </cell>
          <cell r="B396" t="str">
            <v>Log</v>
          </cell>
          <cell r="C396" t="str">
            <v>Log</v>
          </cell>
          <cell r="D396" t="str">
            <v>KST</v>
          </cell>
          <cell r="E396">
            <v>2825</v>
          </cell>
          <cell r="F396">
            <v>620100</v>
          </cell>
          <cell r="G396">
            <v>39.880000000000003</v>
          </cell>
          <cell r="H396">
            <v>39.880000000000003</v>
          </cell>
          <cell r="I396">
            <v>39.880000000000003</v>
          </cell>
          <cell r="J396">
            <v>39.880000000000003</v>
          </cell>
          <cell r="K396">
            <v>39.880000000000003</v>
          </cell>
          <cell r="L396">
            <v>39.880000000000003</v>
          </cell>
          <cell r="M396">
            <v>39.880000000000003</v>
          </cell>
          <cell r="N396">
            <v>19.940000000000001</v>
          </cell>
          <cell r="O396">
            <v>19.940000000000001</v>
          </cell>
          <cell r="P396">
            <v>19.940000000000001</v>
          </cell>
          <cell r="Q396">
            <v>19.940000000000001</v>
          </cell>
          <cell r="R396">
            <v>0</v>
          </cell>
          <cell r="S396">
            <v>0</v>
          </cell>
        </row>
        <row r="397">
          <cell r="A397" t="str">
            <v>Sonstige</v>
          </cell>
          <cell r="B397" t="str">
            <v>Log</v>
          </cell>
          <cell r="C397" t="str">
            <v>Log</v>
          </cell>
          <cell r="D397" t="str">
            <v>KST</v>
          </cell>
          <cell r="E397">
            <v>2825</v>
          </cell>
          <cell r="F397">
            <v>620350</v>
          </cell>
          <cell r="G397">
            <v>795.12</v>
          </cell>
          <cell r="H397">
            <v>795.12</v>
          </cell>
          <cell r="I397">
            <v>795.12</v>
          </cell>
          <cell r="J397">
            <v>795.12</v>
          </cell>
          <cell r="K397">
            <v>795.12</v>
          </cell>
          <cell r="L397">
            <v>795.12</v>
          </cell>
          <cell r="M397">
            <v>1032.33</v>
          </cell>
          <cell r="N397">
            <v>389.2</v>
          </cell>
          <cell r="O397">
            <v>389.2</v>
          </cell>
          <cell r="P397">
            <v>389.2</v>
          </cell>
          <cell r="Q397">
            <v>645.79</v>
          </cell>
          <cell r="R397">
            <v>0</v>
          </cell>
          <cell r="S397">
            <v>0</v>
          </cell>
        </row>
        <row r="398">
          <cell r="A398" t="str">
            <v>Sonstige</v>
          </cell>
          <cell r="B398" t="str">
            <v>Log</v>
          </cell>
          <cell r="C398" t="str">
            <v>Log</v>
          </cell>
          <cell r="D398" t="str">
            <v>KST</v>
          </cell>
          <cell r="E398">
            <v>2825</v>
          </cell>
          <cell r="F398">
            <v>640550</v>
          </cell>
          <cell r="G398">
            <v>1.45</v>
          </cell>
          <cell r="H398">
            <v>-0.05</v>
          </cell>
          <cell r="I398">
            <v>0</v>
          </cell>
          <cell r="J398">
            <v>0</v>
          </cell>
          <cell r="K398">
            <v>2.5299999999999998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A399" t="str">
            <v>Sonstige</v>
          </cell>
          <cell r="B399" t="str">
            <v>Log</v>
          </cell>
          <cell r="C399" t="str">
            <v>Log</v>
          </cell>
          <cell r="D399" t="str">
            <v>KST</v>
          </cell>
          <cell r="E399">
            <v>2825</v>
          </cell>
          <cell r="F399">
            <v>640760</v>
          </cell>
          <cell r="G399">
            <v>12.16</v>
          </cell>
          <cell r="H399">
            <v>12.16</v>
          </cell>
          <cell r="I399">
            <v>12.16</v>
          </cell>
          <cell r="J399">
            <v>12.16</v>
          </cell>
          <cell r="K399">
            <v>12.16</v>
          </cell>
          <cell r="L399">
            <v>12.16</v>
          </cell>
          <cell r="M399">
            <v>12.16</v>
          </cell>
          <cell r="N399">
            <v>5.95</v>
          </cell>
          <cell r="O399">
            <v>5.95</v>
          </cell>
          <cell r="P399">
            <v>5.95</v>
          </cell>
          <cell r="Q399">
            <v>5.95</v>
          </cell>
          <cell r="R399">
            <v>0</v>
          </cell>
          <cell r="S399">
            <v>0</v>
          </cell>
        </row>
        <row r="400">
          <cell r="A400" t="str">
            <v>Sonstige</v>
          </cell>
          <cell r="B400" t="str">
            <v>Log</v>
          </cell>
          <cell r="C400" t="str">
            <v>Log</v>
          </cell>
          <cell r="D400" t="str">
            <v>KST</v>
          </cell>
          <cell r="E400">
            <v>2825</v>
          </cell>
          <cell r="F400">
            <v>6421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93.0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A401" t="str">
            <v>Sonstige</v>
          </cell>
          <cell r="B401" t="str">
            <v>Log</v>
          </cell>
          <cell r="C401" t="str">
            <v>Log</v>
          </cell>
          <cell r="D401" t="str">
            <v>KST</v>
          </cell>
          <cell r="E401">
            <v>2825</v>
          </cell>
          <cell r="F401">
            <v>647000</v>
          </cell>
          <cell r="G401">
            <v>8.8800000000000008</v>
          </cell>
          <cell r="H401">
            <v>8.67</v>
          </cell>
          <cell r="I401">
            <v>8.6199999999999992</v>
          </cell>
          <cell r="J401">
            <v>8.42</v>
          </cell>
          <cell r="K401">
            <v>8.52</v>
          </cell>
          <cell r="L401">
            <v>8.52</v>
          </cell>
          <cell r="M401">
            <v>8.59</v>
          </cell>
          <cell r="N401">
            <v>4.2300000000000004</v>
          </cell>
          <cell r="O401">
            <v>4.26</v>
          </cell>
          <cell r="P401">
            <v>4.28</v>
          </cell>
          <cell r="Q401">
            <v>16.100000000000001</v>
          </cell>
          <cell r="R401">
            <v>0</v>
          </cell>
          <cell r="S401">
            <v>0</v>
          </cell>
        </row>
        <row r="402">
          <cell r="A402" t="str">
            <v>Sonstige</v>
          </cell>
          <cell r="B402" t="str">
            <v>Log</v>
          </cell>
          <cell r="C402" t="str">
            <v>Log</v>
          </cell>
          <cell r="D402" t="str">
            <v>KST</v>
          </cell>
          <cell r="E402">
            <v>2825</v>
          </cell>
          <cell r="F402">
            <v>648000</v>
          </cell>
          <cell r="G402">
            <v>0</v>
          </cell>
          <cell r="H402">
            <v>20.37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A403" t="str">
            <v>Sonstige</v>
          </cell>
          <cell r="B403" t="str">
            <v>Log</v>
          </cell>
          <cell r="C403" t="str">
            <v>Log</v>
          </cell>
          <cell r="D403" t="str">
            <v>KST</v>
          </cell>
          <cell r="E403">
            <v>2825</v>
          </cell>
          <cell r="F403">
            <v>862005</v>
          </cell>
          <cell r="G403">
            <v>324</v>
          </cell>
          <cell r="H403">
            <v>324</v>
          </cell>
          <cell r="I403">
            <v>324</v>
          </cell>
          <cell r="J403">
            <v>324</v>
          </cell>
          <cell r="K403">
            <v>324</v>
          </cell>
          <cell r="L403">
            <v>324</v>
          </cell>
          <cell r="M403">
            <v>-885.44</v>
          </cell>
          <cell r="N403">
            <v>324</v>
          </cell>
          <cell r="O403">
            <v>324</v>
          </cell>
          <cell r="P403">
            <v>324</v>
          </cell>
          <cell r="Q403">
            <v>-984.16</v>
          </cell>
          <cell r="R403">
            <v>324</v>
          </cell>
          <cell r="S403">
            <v>0</v>
          </cell>
        </row>
        <row r="404">
          <cell r="A404" t="str">
            <v>Sonstige</v>
          </cell>
          <cell r="B404" t="str">
            <v>Log</v>
          </cell>
          <cell r="C404" t="str">
            <v>Log</v>
          </cell>
          <cell r="D404" t="str">
            <v>KST</v>
          </cell>
          <cell r="E404">
            <v>2825</v>
          </cell>
          <cell r="F404">
            <v>862025</v>
          </cell>
          <cell r="G404">
            <v>141</v>
          </cell>
          <cell r="H404">
            <v>-5</v>
          </cell>
          <cell r="I404">
            <v>15</v>
          </cell>
          <cell r="J404">
            <v>-537</v>
          </cell>
          <cell r="K404">
            <v>625</v>
          </cell>
          <cell r="L404">
            <v>42</v>
          </cell>
          <cell r="M404">
            <v>-711</v>
          </cell>
          <cell r="N404">
            <v>6</v>
          </cell>
          <cell r="O404">
            <v>9</v>
          </cell>
          <cell r="P404">
            <v>15</v>
          </cell>
          <cell r="Q404">
            <v>-33</v>
          </cell>
          <cell r="R404">
            <v>0</v>
          </cell>
          <cell r="S404">
            <v>0</v>
          </cell>
        </row>
        <row r="405">
          <cell r="A405" t="str">
            <v>Sonstige</v>
          </cell>
          <cell r="B405" t="str">
            <v>Log</v>
          </cell>
          <cell r="C405" t="str">
            <v>Log</v>
          </cell>
          <cell r="D405" t="str">
            <v>KST</v>
          </cell>
          <cell r="E405">
            <v>2825</v>
          </cell>
          <cell r="F405">
            <v>864210</v>
          </cell>
          <cell r="G405">
            <v>75.86</v>
          </cell>
          <cell r="H405">
            <v>74.069999999999993</v>
          </cell>
          <cell r="I405">
            <v>72.78</v>
          </cell>
          <cell r="J405">
            <v>68.900000000000006</v>
          </cell>
          <cell r="K405">
            <v>73.61</v>
          </cell>
          <cell r="L405">
            <v>73.819999999999993</v>
          </cell>
          <cell r="M405">
            <v>90.04</v>
          </cell>
          <cell r="N405">
            <v>36.15</v>
          </cell>
          <cell r="O405">
            <v>35.35</v>
          </cell>
          <cell r="P405">
            <v>35.94</v>
          </cell>
          <cell r="Q405">
            <v>49.7</v>
          </cell>
          <cell r="R405">
            <v>0</v>
          </cell>
          <cell r="S405">
            <v>0</v>
          </cell>
        </row>
        <row r="406">
          <cell r="A406" t="str">
            <v>Sonstige</v>
          </cell>
          <cell r="B406" t="str">
            <v>Log</v>
          </cell>
          <cell r="C406" t="str">
            <v>Log</v>
          </cell>
          <cell r="D406" t="str">
            <v>KST</v>
          </cell>
          <cell r="E406">
            <v>2825</v>
          </cell>
          <cell r="F406">
            <v>864500</v>
          </cell>
          <cell r="G406">
            <v>-127.51</v>
          </cell>
          <cell r="H406">
            <v>-124.58</v>
          </cell>
          <cell r="I406">
            <v>-123.8</v>
          </cell>
          <cell r="J406">
            <v>-121.01</v>
          </cell>
          <cell r="K406">
            <v>-122.43</v>
          </cell>
          <cell r="L406">
            <v>-122.39</v>
          </cell>
          <cell r="M406">
            <v>-123.4</v>
          </cell>
          <cell r="N406">
            <v>-60.74</v>
          </cell>
          <cell r="O406">
            <v>-61.21</v>
          </cell>
          <cell r="P406">
            <v>-61.48</v>
          </cell>
          <cell r="Q406">
            <v>-63.11</v>
          </cell>
          <cell r="R406">
            <v>0</v>
          </cell>
          <cell r="S406">
            <v>0</v>
          </cell>
        </row>
        <row r="407">
          <cell r="A407" t="str">
            <v>Sonstige</v>
          </cell>
          <cell r="B407" t="str">
            <v>GWK</v>
          </cell>
          <cell r="C407" t="str">
            <v>GWK</v>
          </cell>
          <cell r="D407" t="str">
            <v>KST</v>
          </cell>
          <cell r="E407">
            <v>3001</v>
          </cell>
          <cell r="F407">
            <v>6145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21.68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A408" t="str">
            <v>Sonstige</v>
          </cell>
          <cell r="B408" t="str">
            <v>GWK</v>
          </cell>
          <cell r="C408" t="str">
            <v>GWK</v>
          </cell>
          <cell r="D408" t="str">
            <v>KST</v>
          </cell>
          <cell r="E408">
            <v>3001</v>
          </cell>
          <cell r="F408">
            <v>630000</v>
          </cell>
          <cell r="G408">
            <v>12315</v>
          </cell>
          <cell r="H408">
            <v>12315</v>
          </cell>
          <cell r="I408">
            <v>12315</v>
          </cell>
          <cell r="J408">
            <v>12315</v>
          </cell>
          <cell r="K408">
            <v>12315</v>
          </cell>
          <cell r="L408">
            <v>12315</v>
          </cell>
          <cell r="M408">
            <v>12315</v>
          </cell>
          <cell r="N408">
            <v>12315</v>
          </cell>
          <cell r="O408">
            <v>12315</v>
          </cell>
          <cell r="P408">
            <v>12315</v>
          </cell>
          <cell r="Q408">
            <v>12315</v>
          </cell>
          <cell r="R408">
            <v>0</v>
          </cell>
          <cell r="S408">
            <v>0</v>
          </cell>
        </row>
        <row r="409">
          <cell r="A409" t="str">
            <v>Sonstige</v>
          </cell>
          <cell r="B409" t="str">
            <v>GWK</v>
          </cell>
          <cell r="C409" t="str">
            <v>GWK</v>
          </cell>
          <cell r="D409" t="str">
            <v>KST</v>
          </cell>
          <cell r="E409">
            <v>3001</v>
          </cell>
          <cell r="F409">
            <v>63003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1752</v>
          </cell>
          <cell r="R409">
            <v>0</v>
          </cell>
          <cell r="S409">
            <v>0</v>
          </cell>
        </row>
        <row r="410">
          <cell r="A410" t="str">
            <v>Sonstige</v>
          </cell>
          <cell r="B410" t="str">
            <v>GWK</v>
          </cell>
          <cell r="C410" t="str">
            <v>GWK</v>
          </cell>
          <cell r="D410" t="str">
            <v>KST</v>
          </cell>
          <cell r="E410">
            <v>3001</v>
          </cell>
          <cell r="F410">
            <v>630350</v>
          </cell>
          <cell r="G410">
            <v>1835.08</v>
          </cell>
          <cell r="H410">
            <v>1835.08</v>
          </cell>
          <cell r="I410">
            <v>1835.08</v>
          </cell>
          <cell r="J410">
            <v>1835.08</v>
          </cell>
          <cell r="K410">
            <v>1835.08</v>
          </cell>
          <cell r="L410">
            <v>1835.08</v>
          </cell>
          <cell r="M410">
            <v>1835.08</v>
          </cell>
          <cell r="N410">
            <v>1835.08</v>
          </cell>
          <cell r="O410">
            <v>1835.08</v>
          </cell>
          <cell r="P410">
            <v>1835.08</v>
          </cell>
          <cell r="Q410">
            <v>1835.08</v>
          </cell>
          <cell r="R410">
            <v>0</v>
          </cell>
          <cell r="S410">
            <v>0</v>
          </cell>
        </row>
        <row r="411">
          <cell r="A411" t="str">
            <v>Sonstige</v>
          </cell>
          <cell r="B411" t="str">
            <v>GWK</v>
          </cell>
          <cell r="C411" t="str">
            <v>GWK</v>
          </cell>
          <cell r="D411" t="str">
            <v>KST</v>
          </cell>
          <cell r="E411">
            <v>3001</v>
          </cell>
          <cell r="F411">
            <v>64025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2200</v>
          </cell>
          <cell r="N411">
            <v>0</v>
          </cell>
          <cell r="O411">
            <v>6340</v>
          </cell>
          <cell r="P411">
            <v>0</v>
          </cell>
          <cell r="Q411">
            <v>99</v>
          </cell>
          <cell r="R411">
            <v>0</v>
          </cell>
          <cell r="S411">
            <v>0</v>
          </cell>
        </row>
        <row r="412">
          <cell r="A412" t="str">
            <v>Sonstige</v>
          </cell>
          <cell r="B412" t="str">
            <v>GWK</v>
          </cell>
          <cell r="C412" t="str">
            <v>GWK</v>
          </cell>
          <cell r="D412" t="str">
            <v>KST</v>
          </cell>
          <cell r="E412">
            <v>3001</v>
          </cell>
          <cell r="F412">
            <v>64040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337.31</v>
          </cell>
          <cell r="Q412">
            <v>0</v>
          </cell>
          <cell r="R412">
            <v>0</v>
          </cell>
          <cell r="S412">
            <v>0</v>
          </cell>
        </row>
        <row r="413">
          <cell r="A413" t="str">
            <v>Sonstige</v>
          </cell>
          <cell r="B413" t="str">
            <v>GWK</v>
          </cell>
          <cell r="C413" t="str">
            <v>GWK</v>
          </cell>
          <cell r="D413" t="str">
            <v>KST</v>
          </cell>
          <cell r="E413">
            <v>3001</v>
          </cell>
          <cell r="F413">
            <v>640550</v>
          </cell>
          <cell r="G413">
            <v>1.0900000000000001</v>
          </cell>
          <cell r="H413">
            <v>-0.04</v>
          </cell>
          <cell r="I413">
            <v>0</v>
          </cell>
          <cell r="J413">
            <v>0</v>
          </cell>
          <cell r="K413">
            <v>1.9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A414" t="str">
            <v>Sonstige</v>
          </cell>
          <cell r="B414" t="str">
            <v>GWK</v>
          </cell>
          <cell r="C414" t="str">
            <v>GWK</v>
          </cell>
          <cell r="D414" t="str">
            <v>KST</v>
          </cell>
          <cell r="E414">
            <v>3001</v>
          </cell>
          <cell r="F414">
            <v>640760</v>
          </cell>
          <cell r="G414">
            <v>38.9</v>
          </cell>
          <cell r="H414">
            <v>38.9</v>
          </cell>
          <cell r="I414">
            <v>38.9</v>
          </cell>
          <cell r="J414">
            <v>38.9</v>
          </cell>
          <cell r="K414">
            <v>38.9</v>
          </cell>
          <cell r="L414">
            <v>38.9</v>
          </cell>
          <cell r="M414">
            <v>38.9</v>
          </cell>
          <cell r="N414">
            <v>38.9</v>
          </cell>
          <cell r="O414">
            <v>38.9</v>
          </cell>
          <cell r="P414">
            <v>38.9</v>
          </cell>
          <cell r="Q414">
            <v>38.9</v>
          </cell>
          <cell r="R414">
            <v>0</v>
          </cell>
          <cell r="S414">
            <v>0</v>
          </cell>
        </row>
        <row r="415">
          <cell r="A415" t="str">
            <v>Sonstige</v>
          </cell>
          <cell r="B415" t="str">
            <v>GWK</v>
          </cell>
          <cell r="C415" t="str">
            <v>GWK</v>
          </cell>
          <cell r="D415" t="str">
            <v>KST</v>
          </cell>
          <cell r="E415">
            <v>3001</v>
          </cell>
          <cell r="F415">
            <v>640850</v>
          </cell>
          <cell r="G415">
            <v>185</v>
          </cell>
          <cell r="H415">
            <v>185</v>
          </cell>
          <cell r="I415">
            <v>185</v>
          </cell>
          <cell r="J415">
            <v>185</v>
          </cell>
          <cell r="K415">
            <v>185</v>
          </cell>
          <cell r="L415">
            <v>185</v>
          </cell>
          <cell r="M415">
            <v>185</v>
          </cell>
          <cell r="N415">
            <v>185</v>
          </cell>
          <cell r="O415">
            <v>185</v>
          </cell>
          <cell r="P415">
            <v>185</v>
          </cell>
          <cell r="Q415">
            <v>185</v>
          </cell>
          <cell r="R415">
            <v>0</v>
          </cell>
          <cell r="S415">
            <v>0</v>
          </cell>
        </row>
        <row r="416">
          <cell r="A416" t="str">
            <v>Sonstige</v>
          </cell>
          <cell r="B416" t="str">
            <v>GWK</v>
          </cell>
          <cell r="C416" t="str">
            <v>GWK</v>
          </cell>
          <cell r="D416" t="str">
            <v>KST</v>
          </cell>
          <cell r="E416">
            <v>3001</v>
          </cell>
          <cell r="F416">
            <v>6421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282.58999999999997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A417" t="str">
            <v>Sonstige</v>
          </cell>
          <cell r="B417" t="str">
            <v>GWK</v>
          </cell>
          <cell r="C417" t="str">
            <v>GWK</v>
          </cell>
          <cell r="D417" t="str">
            <v>KST</v>
          </cell>
          <cell r="E417">
            <v>3001</v>
          </cell>
          <cell r="F417">
            <v>647000</v>
          </cell>
          <cell r="G417">
            <v>6.66</v>
          </cell>
          <cell r="H417">
            <v>6.5</v>
          </cell>
          <cell r="I417">
            <v>6.46</v>
          </cell>
          <cell r="J417">
            <v>6.32</v>
          </cell>
          <cell r="K417">
            <v>6.39</v>
          </cell>
          <cell r="L417">
            <v>6.39</v>
          </cell>
          <cell r="M417">
            <v>6.44</v>
          </cell>
          <cell r="N417">
            <v>6.34</v>
          </cell>
          <cell r="O417">
            <v>6.39</v>
          </cell>
          <cell r="P417">
            <v>6.42</v>
          </cell>
          <cell r="Q417">
            <v>24.15</v>
          </cell>
          <cell r="R417">
            <v>0</v>
          </cell>
          <cell r="S417">
            <v>0</v>
          </cell>
        </row>
        <row r="418">
          <cell r="A418" t="str">
            <v>Sonstige</v>
          </cell>
          <cell r="B418" t="str">
            <v>GWK</v>
          </cell>
          <cell r="C418" t="str">
            <v>GWK</v>
          </cell>
          <cell r="D418" t="str">
            <v>KST</v>
          </cell>
          <cell r="E418">
            <v>3001</v>
          </cell>
          <cell r="F418">
            <v>648000</v>
          </cell>
          <cell r="G418">
            <v>0</v>
          </cell>
          <cell r="H418">
            <v>15.27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A419" t="str">
            <v>Sonstige</v>
          </cell>
          <cell r="B419" t="str">
            <v>GWK</v>
          </cell>
          <cell r="C419" t="str">
            <v>GWK</v>
          </cell>
          <cell r="D419" t="str">
            <v>KST</v>
          </cell>
          <cell r="E419">
            <v>3001</v>
          </cell>
          <cell r="F419">
            <v>673000</v>
          </cell>
          <cell r="G419">
            <v>0</v>
          </cell>
          <cell r="H419">
            <v>0</v>
          </cell>
          <cell r="I419">
            <v>0</v>
          </cell>
          <cell r="J419">
            <v>445.3</v>
          </cell>
          <cell r="K419">
            <v>0</v>
          </cell>
          <cell r="L419">
            <v>0</v>
          </cell>
          <cell r="M419">
            <v>153.69</v>
          </cell>
          <cell r="N419">
            <v>0</v>
          </cell>
          <cell r="O419">
            <v>107.08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 t="str">
            <v>Sonstige</v>
          </cell>
          <cell r="B420" t="str">
            <v>GWK</v>
          </cell>
          <cell r="C420" t="str">
            <v>GWK</v>
          </cell>
          <cell r="D420" t="str">
            <v>KST</v>
          </cell>
          <cell r="E420">
            <v>3001</v>
          </cell>
          <cell r="F420">
            <v>680900</v>
          </cell>
          <cell r="G420">
            <v>0</v>
          </cell>
          <cell r="H420">
            <v>0</v>
          </cell>
          <cell r="I420">
            <v>91.49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Sonstige</v>
          </cell>
          <cell r="B421" t="str">
            <v>GWK</v>
          </cell>
          <cell r="C421" t="str">
            <v>GWK</v>
          </cell>
          <cell r="D421" t="str">
            <v>KST</v>
          </cell>
          <cell r="E421">
            <v>3001</v>
          </cell>
          <cell r="F421">
            <v>682200</v>
          </cell>
          <cell r="G421">
            <v>0.73</v>
          </cell>
          <cell r="H421">
            <v>73.239999999999995</v>
          </cell>
          <cell r="I421">
            <v>0.77</v>
          </cell>
          <cell r="J421">
            <v>0.43</v>
          </cell>
          <cell r="K421">
            <v>3.24</v>
          </cell>
          <cell r="L421">
            <v>16.62</v>
          </cell>
          <cell r="M421">
            <v>4.78</v>
          </cell>
          <cell r="N421">
            <v>15.89</v>
          </cell>
          <cell r="O421">
            <v>14.8</v>
          </cell>
          <cell r="P421">
            <v>0.36</v>
          </cell>
          <cell r="Q421">
            <v>15.09</v>
          </cell>
          <cell r="R421">
            <v>0</v>
          </cell>
          <cell r="S421">
            <v>0</v>
          </cell>
        </row>
        <row r="422">
          <cell r="A422" t="str">
            <v>Sonstige</v>
          </cell>
          <cell r="B422" t="str">
            <v>GWK</v>
          </cell>
          <cell r="C422" t="str">
            <v>GWK</v>
          </cell>
          <cell r="D422" t="str">
            <v>KST</v>
          </cell>
          <cell r="E422">
            <v>3001</v>
          </cell>
          <cell r="F422">
            <v>682300</v>
          </cell>
          <cell r="G422">
            <v>0</v>
          </cell>
          <cell r="H422">
            <v>0</v>
          </cell>
          <cell r="I422">
            <v>0</v>
          </cell>
          <cell r="J422">
            <v>9.2799999999999994</v>
          </cell>
          <cell r="K422">
            <v>2.3199999999999998</v>
          </cell>
          <cell r="L422">
            <v>2.3199999999999998</v>
          </cell>
          <cell r="M422">
            <v>2.33</v>
          </cell>
          <cell r="N422">
            <v>2.33</v>
          </cell>
          <cell r="O422">
            <v>2.33</v>
          </cell>
          <cell r="P422">
            <v>2.33</v>
          </cell>
          <cell r="Q422">
            <v>2.33</v>
          </cell>
          <cell r="R422">
            <v>0</v>
          </cell>
          <cell r="S422">
            <v>0</v>
          </cell>
        </row>
        <row r="423">
          <cell r="A423" t="str">
            <v>Sonstige</v>
          </cell>
          <cell r="B423" t="str">
            <v>GWK</v>
          </cell>
          <cell r="C423" t="str">
            <v>GWK</v>
          </cell>
          <cell r="D423" t="str">
            <v>KST</v>
          </cell>
          <cell r="E423">
            <v>3001</v>
          </cell>
          <cell r="F423">
            <v>685000</v>
          </cell>
          <cell r="G423">
            <v>0</v>
          </cell>
          <cell r="H423">
            <v>48</v>
          </cell>
          <cell r="I423">
            <v>0</v>
          </cell>
          <cell r="J423">
            <v>22.49</v>
          </cell>
          <cell r="K423">
            <v>0.08</v>
          </cell>
          <cell r="L423">
            <v>0</v>
          </cell>
          <cell r="M423">
            <v>365.55</v>
          </cell>
          <cell r="N423">
            <v>0</v>
          </cell>
          <cell r="O423">
            <v>0</v>
          </cell>
          <cell r="P423">
            <v>61.58</v>
          </cell>
          <cell r="Q423">
            <v>0</v>
          </cell>
          <cell r="R423">
            <v>0</v>
          </cell>
          <cell r="S423">
            <v>0</v>
          </cell>
        </row>
        <row r="424">
          <cell r="A424" t="str">
            <v>Sonstige</v>
          </cell>
          <cell r="B424" t="str">
            <v>GWK</v>
          </cell>
          <cell r="C424" t="str">
            <v>GWK</v>
          </cell>
          <cell r="D424" t="str">
            <v>KST</v>
          </cell>
          <cell r="E424">
            <v>3001</v>
          </cell>
          <cell r="F424">
            <v>685050</v>
          </cell>
          <cell r="G424">
            <v>0</v>
          </cell>
          <cell r="H424">
            <v>109</v>
          </cell>
          <cell r="I424">
            <v>0</v>
          </cell>
          <cell r="J424">
            <v>533.55999999999995</v>
          </cell>
          <cell r="K424">
            <v>3.93</v>
          </cell>
          <cell r="L424">
            <v>0</v>
          </cell>
          <cell r="M424">
            <v>1589.67</v>
          </cell>
          <cell r="N424">
            <v>185.05</v>
          </cell>
          <cell r="O424">
            <v>0</v>
          </cell>
          <cell r="P424">
            <v>1721.76</v>
          </cell>
          <cell r="Q424">
            <v>0</v>
          </cell>
          <cell r="R424">
            <v>0</v>
          </cell>
          <cell r="S424">
            <v>0</v>
          </cell>
        </row>
        <row r="425">
          <cell r="A425" t="str">
            <v>Sonstige</v>
          </cell>
          <cell r="B425" t="str">
            <v>GWK</v>
          </cell>
          <cell r="C425" t="str">
            <v>GWK</v>
          </cell>
          <cell r="D425" t="str">
            <v>KST</v>
          </cell>
          <cell r="E425">
            <v>3001</v>
          </cell>
          <cell r="F425">
            <v>685150</v>
          </cell>
          <cell r="G425">
            <v>0</v>
          </cell>
          <cell r="H425">
            <v>1980.44</v>
          </cell>
          <cell r="I425">
            <v>0</v>
          </cell>
          <cell r="J425">
            <v>1369.46</v>
          </cell>
          <cell r="K425">
            <v>0.06</v>
          </cell>
          <cell r="L425">
            <v>0</v>
          </cell>
          <cell r="M425">
            <v>2037.56</v>
          </cell>
          <cell r="N425">
            <v>0</v>
          </cell>
          <cell r="O425">
            <v>187.39</v>
          </cell>
          <cell r="P425">
            <v>2156.35</v>
          </cell>
          <cell r="Q425">
            <v>0</v>
          </cell>
          <cell r="R425">
            <v>0</v>
          </cell>
          <cell r="S425">
            <v>0</v>
          </cell>
        </row>
        <row r="426">
          <cell r="A426" t="str">
            <v>Sonstige</v>
          </cell>
          <cell r="B426" t="str">
            <v>GWK</v>
          </cell>
          <cell r="C426" t="str">
            <v>GWK</v>
          </cell>
          <cell r="D426" t="str">
            <v>KST</v>
          </cell>
          <cell r="E426">
            <v>3001</v>
          </cell>
          <cell r="F426">
            <v>6852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65.52</v>
          </cell>
          <cell r="Q426">
            <v>0</v>
          </cell>
          <cell r="R426">
            <v>0</v>
          </cell>
          <cell r="S426">
            <v>0</v>
          </cell>
        </row>
        <row r="427">
          <cell r="A427" t="str">
            <v>Sonstige</v>
          </cell>
          <cell r="B427" t="str">
            <v>GWK</v>
          </cell>
          <cell r="C427" t="str">
            <v>GWK</v>
          </cell>
          <cell r="D427" t="str">
            <v>KST</v>
          </cell>
          <cell r="E427">
            <v>3001</v>
          </cell>
          <cell r="F427">
            <v>685300</v>
          </cell>
          <cell r="G427">
            <v>158.88</v>
          </cell>
          <cell r="H427">
            <v>538.32000000000005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109.33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A428" t="str">
            <v>Sonstige</v>
          </cell>
          <cell r="B428" t="str">
            <v>GWK</v>
          </cell>
          <cell r="C428" t="str">
            <v>GWK</v>
          </cell>
          <cell r="D428" t="str">
            <v>KST</v>
          </cell>
          <cell r="E428">
            <v>3001</v>
          </cell>
          <cell r="F428">
            <v>685400</v>
          </cell>
          <cell r="G428">
            <v>0</v>
          </cell>
          <cell r="H428">
            <v>386.95</v>
          </cell>
          <cell r="I428">
            <v>0</v>
          </cell>
          <cell r="J428">
            <v>188.89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5.76</v>
          </cell>
          <cell r="Q428">
            <v>0</v>
          </cell>
          <cell r="R428">
            <v>0</v>
          </cell>
          <cell r="S428">
            <v>0</v>
          </cell>
        </row>
        <row r="429">
          <cell r="A429" t="str">
            <v>Sonstige</v>
          </cell>
          <cell r="B429" t="str">
            <v>GWK</v>
          </cell>
          <cell r="C429" t="str">
            <v>GWK</v>
          </cell>
          <cell r="D429" t="str">
            <v>KST</v>
          </cell>
          <cell r="E429">
            <v>3001</v>
          </cell>
          <cell r="F429">
            <v>685450</v>
          </cell>
          <cell r="G429">
            <v>21.01</v>
          </cell>
          <cell r="H429">
            <v>55.81</v>
          </cell>
          <cell r="I429">
            <v>13.26</v>
          </cell>
          <cell r="J429">
            <v>0</v>
          </cell>
          <cell r="K429">
            <v>0</v>
          </cell>
          <cell r="L429">
            <v>0</v>
          </cell>
          <cell r="M429">
            <v>45.66</v>
          </cell>
          <cell r="N429">
            <v>12.65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</row>
        <row r="430">
          <cell r="A430" t="str">
            <v>Sonstige</v>
          </cell>
          <cell r="B430" t="str">
            <v>GWK</v>
          </cell>
          <cell r="C430" t="str">
            <v>GWK</v>
          </cell>
          <cell r="D430" t="str">
            <v>KST</v>
          </cell>
          <cell r="E430">
            <v>3001</v>
          </cell>
          <cell r="F430">
            <v>685500</v>
          </cell>
          <cell r="G430">
            <v>0</v>
          </cell>
          <cell r="H430">
            <v>165.83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 t="str">
            <v>Sonstige</v>
          </cell>
          <cell r="B431" t="str">
            <v>GWK</v>
          </cell>
          <cell r="C431" t="str">
            <v>GWK</v>
          </cell>
          <cell r="D431" t="str">
            <v>KST</v>
          </cell>
          <cell r="E431">
            <v>3001</v>
          </cell>
          <cell r="F431">
            <v>68560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17.6</v>
          </cell>
          <cell r="N431">
            <v>16.809999999999999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Sonstige</v>
          </cell>
          <cell r="B432" t="str">
            <v>GWK</v>
          </cell>
          <cell r="C432" t="str">
            <v>GWK</v>
          </cell>
          <cell r="D432" t="str">
            <v>KST</v>
          </cell>
          <cell r="E432">
            <v>3001</v>
          </cell>
          <cell r="F432">
            <v>68712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68.16</v>
          </cell>
          <cell r="Q432">
            <v>0</v>
          </cell>
          <cell r="R432">
            <v>0</v>
          </cell>
          <cell r="S432">
            <v>0</v>
          </cell>
        </row>
        <row r="433">
          <cell r="A433" t="str">
            <v>Sonstige</v>
          </cell>
          <cell r="B433" t="str">
            <v>GWK</v>
          </cell>
          <cell r="C433" t="str">
            <v>GWK</v>
          </cell>
          <cell r="D433" t="str">
            <v>KST</v>
          </cell>
          <cell r="E433">
            <v>3001</v>
          </cell>
          <cell r="F433">
            <v>68792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10.08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Sonstige</v>
          </cell>
          <cell r="B434" t="str">
            <v>GWK</v>
          </cell>
          <cell r="C434" t="str">
            <v>GWK</v>
          </cell>
          <cell r="D434" t="str">
            <v>KST</v>
          </cell>
          <cell r="E434">
            <v>3001</v>
          </cell>
          <cell r="F434">
            <v>863003</v>
          </cell>
          <cell r="G434">
            <v>1667</v>
          </cell>
          <cell r="H434">
            <v>1667</v>
          </cell>
          <cell r="I434">
            <v>1667</v>
          </cell>
          <cell r="J434">
            <v>1667</v>
          </cell>
          <cell r="K434">
            <v>1667</v>
          </cell>
          <cell r="L434">
            <v>1667</v>
          </cell>
          <cell r="M434">
            <v>1667</v>
          </cell>
          <cell r="N434">
            <v>1667</v>
          </cell>
          <cell r="O434">
            <v>1667</v>
          </cell>
          <cell r="P434">
            <v>1667</v>
          </cell>
          <cell r="Q434">
            <v>-85</v>
          </cell>
          <cell r="R434">
            <v>1667</v>
          </cell>
          <cell r="S434">
            <v>0</v>
          </cell>
        </row>
        <row r="435">
          <cell r="A435" t="str">
            <v>Sonstige</v>
          </cell>
          <cell r="B435" t="str">
            <v>GWK</v>
          </cell>
          <cell r="C435" t="str">
            <v>GWK</v>
          </cell>
          <cell r="D435" t="str">
            <v>KST</v>
          </cell>
          <cell r="E435">
            <v>3001</v>
          </cell>
          <cell r="F435">
            <v>864210</v>
          </cell>
          <cell r="G435">
            <v>230.45</v>
          </cell>
          <cell r="H435">
            <v>225.01</v>
          </cell>
          <cell r="I435">
            <v>221.1</v>
          </cell>
          <cell r="J435">
            <v>209.32</v>
          </cell>
          <cell r="K435">
            <v>223.64</v>
          </cell>
          <cell r="L435">
            <v>224.28</v>
          </cell>
          <cell r="M435">
            <v>210.69</v>
          </cell>
          <cell r="N435">
            <v>224.35</v>
          </cell>
          <cell r="O435">
            <v>219.4</v>
          </cell>
          <cell r="P435">
            <v>223.04</v>
          </cell>
          <cell r="Q435">
            <v>212.33</v>
          </cell>
          <cell r="R435">
            <v>0</v>
          </cell>
          <cell r="S435">
            <v>0</v>
          </cell>
        </row>
        <row r="436">
          <cell r="A436" t="str">
            <v>Sonstige</v>
          </cell>
          <cell r="B436" t="str">
            <v>GWK</v>
          </cell>
          <cell r="C436" t="str">
            <v>GWK</v>
          </cell>
          <cell r="D436" t="str">
            <v>KST</v>
          </cell>
          <cell r="E436">
            <v>3001</v>
          </cell>
          <cell r="F436">
            <v>864500</v>
          </cell>
          <cell r="G436">
            <v>-95.63</v>
          </cell>
          <cell r="H436">
            <v>-93.44</v>
          </cell>
          <cell r="I436">
            <v>-92.85</v>
          </cell>
          <cell r="J436">
            <v>-90.76</v>
          </cell>
          <cell r="K436">
            <v>-91.82</v>
          </cell>
          <cell r="L436">
            <v>-91.79</v>
          </cell>
          <cell r="M436">
            <v>-92.55</v>
          </cell>
          <cell r="N436">
            <v>-91.11</v>
          </cell>
          <cell r="O436">
            <v>-91.82</v>
          </cell>
          <cell r="P436">
            <v>-92.21</v>
          </cell>
          <cell r="Q436">
            <v>-94.67</v>
          </cell>
          <cell r="R436">
            <v>0</v>
          </cell>
          <cell r="S436">
            <v>0</v>
          </cell>
        </row>
        <row r="437">
          <cell r="A437" t="str">
            <v>Sonstige</v>
          </cell>
          <cell r="B437" t="str">
            <v>GWK</v>
          </cell>
          <cell r="C437" t="str">
            <v>GWK</v>
          </cell>
          <cell r="D437" t="str">
            <v>KST</v>
          </cell>
          <cell r="E437">
            <v>3001</v>
          </cell>
          <cell r="F437">
            <v>868220</v>
          </cell>
          <cell r="G437">
            <v>0</v>
          </cell>
          <cell r="H437">
            <v>0</v>
          </cell>
          <cell r="I437">
            <v>0</v>
          </cell>
          <cell r="J437">
            <v>0.67</v>
          </cell>
          <cell r="K437">
            <v>-0.03</v>
          </cell>
          <cell r="L437">
            <v>-12.77</v>
          </cell>
          <cell r="M437">
            <v>0.12</v>
          </cell>
          <cell r="N437">
            <v>0.05</v>
          </cell>
          <cell r="O437">
            <v>10.93</v>
          </cell>
          <cell r="P437">
            <v>0.01</v>
          </cell>
          <cell r="Q437">
            <v>0.15</v>
          </cell>
          <cell r="R437">
            <v>0</v>
          </cell>
          <cell r="S437">
            <v>0</v>
          </cell>
        </row>
        <row r="438">
          <cell r="A438" t="str">
            <v>Sonstige</v>
          </cell>
          <cell r="B438" t="str">
            <v>GWK</v>
          </cell>
          <cell r="C438" t="str">
            <v>GWK</v>
          </cell>
          <cell r="D438" t="str">
            <v>KST</v>
          </cell>
          <cell r="E438">
            <v>3001</v>
          </cell>
          <cell r="F438">
            <v>86850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148</v>
          </cell>
          <cell r="P438">
            <v>512</v>
          </cell>
          <cell r="Q438">
            <v>-660</v>
          </cell>
          <cell r="R438">
            <v>0</v>
          </cell>
          <cell r="S438">
            <v>0</v>
          </cell>
        </row>
        <row r="439">
          <cell r="A439" t="str">
            <v>Sonstige</v>
          </cell>
          <cell r="B439" t="str">
            <v>WE Prod</v>
          </cell>
          <cell r="C439" t="str">
            <v>WE Prod</v>
          </cell>
          <cell r="D439" t="str">
            <v>KST</v>
          </cell>
          <cell r="E439">
            <v>3109</v>
          </cell>
          <cell r="F439">
            <v>601401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286.02999999999997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Sonstige</v>
          </cell>
          <cell r="B440" t="str">
            <v>WE Prod</v>
          </cell>
          <cell r="C440" t="str">
            <v>WE Prod</v>
          </cell>
          <cell r="D440" t="str">
            <v>KST</v>
          </cell>
          <cell r="E440">
            <v>3109</v>
          </cell>
          <cell r="F440">
            <v>601500</v>
          </cell>
          <cell r="G440">
            <v>0</v>
          </cell>
          <cell r="H440">
            <v>0</v>
          </cell>
          <cell r="I440">
            <v>0</v>
          </cell>
          <cell r="J440">
            <v>34.07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A441" t="str">
            <v>Sonstige</v>
          </cell>
          <cell r="B441" t="str">
            <v>WE Prod</v>
          </cell>
          <cell r="C441" t="str">
            <v>WE Prod</v>
          </cell>
          <cell r="D441" t="str">
            <v>KST</v>
          </cell>
          <cell r="E441">
            <v>3109</v>
          </cell>
          <cell r="F441">
            <v>60190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8.25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Sonstige</v>
          </cell>
          <cell r="B442" t="str">
            <v>SEK</v>
          </cell>
          <cell r="C442" t="str">
            <v>SEK</v>
          </cell>
          <cell r="D442" t="str">
            <v>KST</v>
          </cell>
          <cell r="E442">
            <v>3109</v>
          </cell>
          <cell r="F442">
            <v>60620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423.5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Sonstige</v>
          </cell>
          <cell r="B443" t="str">
            <v>SEK</v>
          </cell>
          <cell r="C443" t="str">
            <v>SEK</v>
          </cell>
          <cell r="D443" t="str">
            <v>KST</v>
          </cell>
          <cell r="E443">
            <v>3109</v>
          </cell>
          <cell r="F443">
            <v>60640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189.5</v>
          </cell>
          <cell r="Q443">
            <v>0</v>
          </cell>
          <cell r="R443">
            <v>0</v>
          </cell>
          <cell r="S443">
            <v>0</v>
          </cell>
        </row>
        <row r="444">
          <cell r="A444" t="str">
            <v>Sonstige</v>
          </cell>
          <cell r="B444" t="str">
            <v>SEK</v>
          </cell>
          <cell r="C444" t="str">
            <v>SEK</v>
          </cell>
          <cell r="D444" t="str">
            <v>KST</v>
          </cell>
          <cell r="E444">
            <v>3109</v>
          </cell>
          <cell r="F444">
            <v>6083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507.72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A445" t="str">
            <v>Sonstige</v>
          </cell>
          <cell r="B445" t="str">
            <v>BezLeist</v>
          </cell>
          <cell r="C445" t="str">
            <v>BezLeist</v>
          </cell>
          <cell r="D445" t="str">
            <v>KST</v>
          </cell>
          <cell r="E445">
            <v>3109</v>
          </cell>
          <cell r="F445">
            <v>612000</v>
          </cell>
          <cell r="G445">
            <v>0</v>
          </cell>
          <cell r="H445">
            <v>0</v>
          </cell>
          <cell r="I445">
            <v>408.96</v>
          </cell>
          <cell r="J445">
            <v>0</v>
          </cell>
          <cell r="K445">
            <v>70.2</v>
          </cell>
          <cell r="L445">
            <v>221.2</v>
          </cell>
          <cell r="M445">
            <v>70.400000000000006</v>
          </cell>
          <cell r="N445">
            <v>0</v>
          </cell>
          <cell r="O445">
            <v>179.2</v>
          </cell>
          <cell r="P445">
            <v>120</v>
          </cell>
          <cell r="Q445">
            <v>72.959999999999994</v>
          </cell>
          <cell r="R445">
            <v>5192</v>
          </cell>
          <cell r="S445">
            <v>0</v>
          </cell>
        </row>
        <row r="446">
          <cell r="A446" t="str">
            <v>Sonstige</v>
          </cell>
          <cell r="B446" t="str">
            <v>SEK</v>
          </cell>
          <cell r="C446" t="str">
            <v>SEK</v>
          </cell>
          <cell r="D446" t="str">
            <v>KST</v>
          </cell>
          <cell r="E446">
            <v>3109</v>
          </cell>
          <cell r="F446">
            <v>613200</v>
          </cell>
          <cell r="G446">
            <v>0</v>
          </cell>
          <cell r="H446">
            <v>0</v>
          </cell>
          <cell r="I446">
            <v>377.76</v>
          </cell>
          <cell r="J446">
            <v>0</v>
          </cell>
          <cell r="K446">
            <v>119.52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411.51</v>
          </cell>
          <cell r="Q446">
            <v>773.08</v>
          </cell>
          <cell r="R446">
            <v>0</v>
          </cell>
          <cell r="S446">
            <v>0</v>
          </cell>
        </row>
        <row r="447">
          <cell r="A447" t="str">
            <v>Sonstige</v>
          </cell>
          <cell r="B447" t="str">
            <v>BezLeist</v>
          </cell>
          <cell r="C447" t="str">
            <v>BezLeist</v>
          </cell>
          <cell r="D447" t="str">
            <v>KST</v>
          </cell>
          <cell r="E447">
            <v>3109</v>
          </cell>
          <cell r="F447">
            <v>61400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524.1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</row>
        <row r="448">
          <cell r="A448" t="str">
            <v>Sonstige</v>
          </cell>
          <cell r="B448" t="str">
            <v>BezLeist</v>
          </cell>
          <cell r="C448" t="str">
            <v>BezLeist</v>
          </cell>
          <cell r="D448" t="str">
            <v>KST</v>
          </cell>
          <cell r="E448">
            <v>3109</v>
          </cell>
          <cell r="F448">
            <v>614010</v>
          </cell>
          <cell r="G448">
            <v>11516.02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2318.46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A449" t="str">
            <v>Sonstige</v>
          </cell>
          <cell r="B449" t="str">
            <v>Sonstiger WE</v>
          </cell>
          <cell r="C449" t="str">
            <v>Sonstiger WE</v>
          </cell>
          <cell r="D449" t="str">
            <v>KST</v>
          </cell>
          <cell r="E449">
            <v>3109</v>
          </cell>
          <cell r="F449">
            <v>614100</v>
          </cell>
          <cell r="G449">
            <v>796.4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6385.2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A450" t="str">
            <v>Sonstige</v>
          </cell>
          <cell r="B450" t="str">
            <v>SEK</v>
          </cell>
          <cell r="C450" t="str">
            <v>SEK</v>
          </cell>
          <cell r="D450" t="str">
            <v>KST</v>
          </cell>
          <cell r="E450">
            <v>3109</v>
          </cell>
          <cell r="F450">
            <v>677010</v>
          </cell>
          <cell r="G450">
            <v>0</v>
          </cell>
          <cell r="H450">
            <v>0</v>
          </cell>
          <cell r="I450">
            <v>0</v>
          </cell>
          <cell r="J450">
            <v>1833.5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A451" t="str">
            <v>Sonstige</v>
          </cell>
          <cell r="B451" t="str">
            <v>SEK</v>
          </cell>
          <cell r="C451" t="str">
            <v>SEK</v>
          </cell>
          <cell r="D451" t="str">
            <v>KST</v>
          </cell>
          <cell r="E451">
            <v>3109</v>
          </cell>
          <cell r="F451">
            <v>68545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.91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 t="str">
            <v>Sonstige</v>
          </cell>
          <cell r="B452" t="str">
            <v>WE Hawa</v>
          </cell>
          <cell r="C452" t="str">
            <v>WE Hawa</v>
          </cell>
          <cell r="D452" t="str">
            <v>KST</v>
          </cell>
          <cell r="E452">
            <v>3111</v>
          </cell>
          <cell r="F452">
            <v>608301</v>
          </cell>
          <cell r="G452">
            <v>0</v>
          </cell>
          <cell r="H452">
            <v>0</v>
          </cell>
          <cell r="I452">
            <v>3.9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Sonstige</v>
          </cell>
          <cell r="B453" t="str">
            <v>Sonstiger WE</v>
          </cell>
          <cell r="C453" t="str">
            <v>Sonstiger WE</v>
          </cell>
          <cell r="D453" t="str">
            <v>KST</v>
          </cell>
          <cell r="E453">
            <v>3111</v>
          </cell>
          <cell r="F453">
            <v>614100</v>
          </cell>
          <cell r="G453">
            <v>0</v>
          </cell>
          <cell r="H453">
            <v>11.52</v>
          </cell>
          <cell r="I453">
            <v>0</v>
          </cell>
          <cell r="J453">
            <v>61.36</v>
          </cell>
          <cell r="K453">
            <v>79.08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 t="str">
            <v>Sonstige</v>
          </cell>
          <cell r="B454" t="str">
            <v>SEK</v>
          </cell>
          <cell r="C454" t="str">
            <v>SEK</v>
          </cell>
          <cell r="D454" t="str">
            <v>KST</v>
          </cell>
          <cell r="E454">
            <v>3111</v>
          </cell>
          <cell r="F454">
            <v>614500</v>
          </cell>
          <cell r="G454">
            <v>905.21</v>
          </cell>
          <cell r="H454">
            <v>5.17</v>
          </cell>
          <cell r="I454">
            <v>1717.67</v>
          </cell>
          <cell r="J454">
            <v>4453.49</v>
          </cell>
          <cell r="K454">
            <v>1523.3</v>
          </cell>
          <cell r="L454">
            <v>836.78</v>
          </cell>
          <cell r="M454">
            <v>0</v>
          </cell>
          <cell r="N454">
            <v>0</v>
          </cell>
          <cell r="O454">
            <v>177.42</v>
          </cell>
          <cell r="P454">
            <v>15.17</v>
          </cell>
          <cell r="Q454">
            <v>1.94</v>
          </cell>
          <cell r="R454">
            <v>0</v>
          </cell>
          <cell r="S454">
            <v>0</v>
          </cell>
        </row>
        <row r="455">
          <cell r="A455" t="str">
            <v>Sonstige</v>
          </cell>
          <cell r="B455" t="str">
            <v>SEK</v>
          </cell>
          <cell r="C455" t="str">
            <v>SEK</v>
          </cell>
          <cell r="D455" t="str">
            <v>KST</v>
          </cell>
          <cell r="E455">
            <v>3111</v>
          </cell>
          <cell r="F455">
            <v>61510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0.36</v>
          </cell>
          <cell r="N455">
            <v>0</v>
          </cell>
          <cell r="O455">
            <v>66.4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A456" t="str">
            <v>Sonstige</v>
          </cell>
          <cell r="B456" t="str">
            <v>SEK</v>
          </cell>
          <cell r="C456" t="str">
            <v>SEK</v>
          </cell>
          <cell r="D456" t="str">
            <v>KST</v>
          </cell>
          <cell r="E456">
            <v>3111</v>
          </cell>
          <cell r="F456">
            <v>630000</v>
          </cell>
          <cell r="G456">
            <v>5400</v>
          </cell>
          <cell r="H456">
            <v>5400</v>
          </cell>
          <cell r="I456">
            <v>5400</v>
          </cell>
          <cell r="J456">
            <v>5400</v>
          </cell>
          <cell r="K456">
            <v>5400</v>
          </cell>
          <cell r="L456">
            <v>5400</v>
          </cell>
          <cell r="M456">
            <v>5400</v>
          </cell>
          <cell r="N456">
            <v>5400</v>
          </cell>
          <cell r="O456">
            <v>5400</v>
          </cell>
          <cell r="P456">
            <v>5400</v>
          </cell>
          <cell r="Q456">
            <v>5400</v>
          </cell>
          <cell r="R456">
            <v>0</v>
          </cell>
          <cell r="S456">
            <v>0</v>
          </cell>
        </row>
        <row r="457">
          <cell r="A457" t="str">
            <v>Sonstige</v>
          </cell>
          <cell r="B457" t="str">
            <v>SEK</v>
          </cell>
          <cell r="C457" t="str">
            <v>SEK</v>
          </cell>
          <cell r="D457" t="str">
            <v>KST</v>
          </cell>
          <cell r="E457">
            <v>3111</v>
          </cell>
          <cell r="F457">
            <v>630035</v>
          </cell>
          <cell r="G457">
            <v>500</v>
          </cell>
          <cell r="H457">
            <v>500</v>
          </cell>
          <cell r="I457">
            <v>500</v>
          </cell>
          <cell r="J457">
            <v>500</v>
          </cell>
          <cell r="K457">
            <v>500</v>
          </cell>
          <cell r="L457">
            <v>500</v>
          </cell>
          <cell r="M457">
            <v>500</v>
          </cell>
          <cell r="N457">
            <v>500</v>
          </cell>
          <cell r="O457">
            <v>500</v>
          </cell>
          <cell r="P457">
            <v>500</v>
          </cell>
          <cell r="Q457">
            <v>2242.48</v>
          </cell>
          <cell r="R457">
            <v>0</v>
          </cell>
          <cell r="S457">
            <v>0</v>
          </cell>
        </row>
        <row r="458">
          <cell r="A458" t="str">
            <v>Sonstige</v>
          </cell>
          <cell r="B458" t="str">
            <v>SEK</v>
          </cell>
          <cell r="C458" t="str">
            <v>SEK</v>
          </cell>
          <cell r="D458" t="str">
            <v>KST</v>
          </cell>
          <cell r="E458">
            <v>3111</v>
          </cell>
          <cell r="F458">
            <v>630100</v>
          </cell>
          <cell r="G458">
            <v>19.940000000000001</v>
          </cell>
          <cell r="H458">
            <v>19.940000000000001</v>
          </cell>
          <cell r="I458">
            <v>19.940000000000001</v>
          </cell>
          <cell r="J458">
            <v>19.940000000000001</v>
          </cell>
          <cell r="K458">
            <v>19.940000000000001</v>
          </cell>
          <cell r="L458">
            <v>19.940000000000001</v>
          </cell>
          <cell r="M458">
            <v>19.940000000000001</v>
          </cell>
          <cell r="N458">
            <v>19.940000000000001</v>
          </cell>
          <cell r="O458">
            <v>19.940000000000001</v>
          </cell>
          <cell r="P458">
            <v>19.940000000000001</v>
          </cell>
          <cell r="Q458">
            <v>19.940000000000001</v>
          </cell>
          <cell r="R458">
            <v>0</v>
          </cell>
          <cell r="S458">
            <v>0</v>
          </cell>
        </row>
        <row r="459">
          <cell r="A459" t="str">
            <v>Sonstige</v>
          </cell>
          <cell r="B459" t="str">
            <v>SEK</v>
          </cell>
          <cell r="C459" t="str">
            <v>SEK</v>
          </cell>
          <cell r="D459" t="str">
            <v>KST</v>
          </cell>
          <cell r="E459">
            <v>3111</v>
          </cell>
          <cell r="F459">
            <v>630350</v>
          </cell>
          <cell r="G459">
            <v>924.54</v>
          </cell>
          <cell r="H459">
            <v>924.54</v>
          </cell>
          <cell r="I459">
            <v>924.54</v>
          </cell>
          <cell r="J459">
            <v>924.54</v>
          </cell>
          <cell r="K459">
            <v>924.54</v>
          </cell>
          <cell r="L459">
            <v>924.54</v>
          </cell>
          <cell r="M459">
            <v>924.54</v>
          </cell>
          <cell r="N459">
            <v>924.54</v>
          </cell>
          <cell r="O459">
            <v>924.54</v>
          </cell>
          <cell r="P459">
            <v>924.54</v>
          </cell>
          <cell r="Q459">
            <v>924.54</v>
          </cell>
          <cell r="R459">
            <v>0</v>
          </cell>
          <cell r="S459">
            <v>0</v>
          </cell>
        </row>
        <row r="460">
          <cell r="A460" t="str">
            <v>Sonstige</v>
          </cell>
          <cell r="B460" t="str">
            <v>SEK</v>
          </cell>
          <cell r="C460" t="str">
            <v>SEK</v>
          </cell>
          <cell r="D460" t="str">
            <v>KST</v>
          </cell>
          <cell r="E460">
            <v>3111</v>
          </cell>
          <cell r="F460">
            <v>64025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20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99</v>
          </cell>
          <cell r="R460">
            <v>0</v>
          </cell>
          <cell r="S460">
            <v>0</v>
          </cell>
        </row>
        <row r="461">
          <cell r="A461" t="str">
            <v>Sonstige</v>
          </cell>
          <cell r="B461" t="str">
            <v>SEK</v>
          </cell>
          <cell r="C461" t="str">
            <v>SEK</v>
          </cell>
          <cell r="D461" t="str">
            <v>KST</v>
          </cell>
          <cell r="E461">
            <v>3111</v>
          </cell>
          <cell r="F461">
            <v>640550</v>
          </cell>
          <cell r="G461">
            <v>0.72</v>
          </cell>
          <cell r="H461">
            <v>-0.03</v>
          </cell>
          <cell r="I461">
            <v>0</v>
          </cell>
          <cell r="J461">
            <v>0</v>
          </cell>
          <cell r="K461">
            <v>1.2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Sonstige</v>
          </cell>
          <cell r="B462" t="str">
            <v>SEK</v>
          </cell>
          <cell r="C462" t="str">
            <v>SEK</v>
          </cell>
          <cell r="D462" t="str">
            <v>KST</v>
          </cell>
          <cell r="E462">
            <v>3111</v>
          </cell>
          <cell r="F462">
            <v>640760</v>
          </cell>
          <cell r="G462">
            <v>16.8</v>
          </cell>
          <cell r="H462">
            <v>16.8</v>
          </cell>
          <cell r="I462">
            <v>16.8</v>
          </cell>
          <cell r="J462">
            <v>16.8</v>
          </cell>
          <cell r="K462">
            <v>16.8</v>
          </cell>
          <cell r="L462">
            <v>16.8</v>
          </cell>
          <cell r="M462">
            <v>16.8</v>
          </cell>
          <cell r="N462">
            <v>16.8</v>
          </cell>
          <cell r="O462">
            <v>16.8</v>
          </cell>
          <cell r="P462">
            <v>16.8</v>
          </cell>
          <cell r="Q462">
            <v>16.8</v>
          </cell>
          <cell r="R462">
            <v>0</v>
          </cell>
          <cell r="S462">
            <v>0</v>
          </cell>
        </row>
        <row r="463">
          <cell r="A463" t="str">
            <v>Sonstige</v>
          </cell>
          <cell r="B463" t="str">
            <v>SEK</v>
          </cell>
          <cell r="C463" t="str">
            <v>SEK</v>
          </cell>
          <cell r="D463" t="str">
            <v>KST</v>
          </cell>
          <cell r="E463">
            <v>3111</v>
          </cell>
          <cell r="F463">
            <v>6421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135.84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A464" t="str">
            <v>Sonstige</v>
          </cell>
          <cell r="B464" t="str">
            <v>SEK</v>
          </cell>
          <cell r="C464" t="str">
            <v>SEK</v>
          </cell>
          <cell r="D464" t="str">
            <v>KST</v>
          </cell>
          <cell r="E464">
            <v>3111</v>
          </cell>
          <cell r="F464">
            <v>647000</v>
          </cell>
          <cell r="G464">
            <v>4.4400000000000004</v>
          </cell>
          <cell r="H464">
            <v>4.34</v>
          </cell>
          <cell r="I464">
            <v>4.3099999999999996</v>
          </cell>
          <cell r="J464">
            <v>4.21</v>
          </cell>
          <cell r="K464">
            <v>4.26</v>
          </cell>
          <cell r="L464">
            <v>4.26</v>
          </cell>
          <cell r="M464">
            <v>4.3</v>
          </cell>
          <cell r="N464">
            <v>4.2300000000000004</v>
          </cell>
          <cell r="O464">
            <v>4.26</v>
          </cell>
          <cell r="P464">
            <v>4.28</v>
          </cell>
          <cell r="Q464">
            <v>16.100000000000001</v>
          </cell>
          <cell r="R464">
            <v>0</v>
          </cell>
          <cell r="S464">
            <v>0</v>
          </cell>
        </row>
        <row r="465">
          <cell r="A465" t="str">
            <v>Sonstige</v>
          </cell>
          <cell r="B465" t="str">
            <v>SEK</v>
          </cell>
          <cell r="C465" t="str">
            <v>SEK</v>
          </cell>
          <cell r="D465" t="str">
            <v>KST</v>
          </cell>
          <cell r="E465">
            <v>3111</v>
          </cell>
          <cell r="F465">
            <v>648000</v>
          </cell>
          <cell r="G465">
            <v>0</v>
          </cell>
          <cell r="H465">
            <v>10.18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</row>
        <row r="466">
          <cell r="A466" t="str">
            <v>AfA Differenz</v>
          </cell>
          <cell r="B466" t="str">
            <v>AfA Differenz</v>
          </cell>
          <cell r="C466" t="str">
            <v>AfA Differenz</v>
          </cell>
          <cell r="D466" t="str">
            <v>KST</v>
          </cell>
          <cell r="E466">
            <v>3111</v>
          </cell>
          <cell r="F466">
            <v>651000</v>
          </cell>
          <cell r="G466">
            <v>16</v>
          </cell>
          <cell r="H466">
            <v>16</v>
          </cell>
          <cell r="I466">
            <v>16</v>
          </cell>
          <cell r="J466">
            <v>16</v>
          </cell>
          <cell r="K466">
            <v>16</v>
          </cell>
          <cell r="L466">
            <v>16</v>
          </cell>
          <cell r="M466">
            <v>16</v>
          </cell>
          <cell r="N466">
            <v>16</v>
          </cell>
          <cell r="O466">
            <v>18</v>
          </cell>
          <cell r="P466">
            <v>16</v>
          </cell>
          <cell r="Q466">
            <v>16</v>
          </cell>
          <cell r="R466">
            <v>0</v>
          </cell>
          <cell r="S466">
            <v>0</v>
          </cell>
        </row>
        <row r="467">
          <cell r="A467" t="str">
            <v>AfA Differenz</v>
          </cell>
          <cell r="B467" t="str">
            <v>AfA Differenz</v>
          </cell>
          <cell r="C467" t="str">
            <v>AfA Differenz</v>
          </cell>
          <cell r="D467" t="str">
            <v>KST</v>
          </cell>
          <cell r="E467">
            <v>3111</v>
          </cell>
          <cell r="F467">
            <v>653000</v>
          </cell>
          <cell r="G467">
            <v>99</v>
          </cell>
          <cell r="H467">
            <v>95</v>
          </cell>
          <cell r="I467">
            <v>95</v>
          </cell>
          <cell r="J467">
            <v>96</v>
          </cell>
          <cell r="K467">
            <v>95</v>
          </cell>
          <cell r="L467">
            <v>95</v>
          </cell>
          <cell r="M467">
            <v>97</v>
          </cell>
          <cell r="N467">
            <v>95</v>
          </cell>
          <cell r="O467">
            <v>95</v>
          </cell>
          <cell r="P467">
            <v>97</v>
          </cell>
          <cell r="Q467">
            <v>306.88</v>
          </cell>
          <cell r="R467">
            <v>0</v>
          </cell>
          <cell r="S467">
            <v>0</v>
          </cell>
        </row>
        <row r="468">
          <cell r="A468" t="str">
            <v>Sonstige</v>
          </cell>
          <cell r="B468" t="str">
            <v>SEK</v>
          </cell>
          <cell r="C468" t="str">
            <v>SEK</v>
          </cell>
          <cell r="D468" t="str">
            <v>KST</v>
          </cell>
          <cell r="E468">
            <v>3111</v>
          </cell>
          <cell r="F468">
            <v>670010</v>
          </cell>
          <cell r="G468">
            <v>169.94</v>
          </cell>
          <cell r="H468">
            <v>169.94</v>
          </cell>
          <cell r="I468">
            <v>169.94</v>
          </cell>
          <cell r="J468">
            <v>169.94</v>
          </cell>
          <cell r="K468">
            <v>169.94</v>
          </cell>
          <cell r="L468">
            <v>169.94</v>
          </cell>
          <cell r="M468">
            <v>169.94</v>
          </cell>
          <cell r="N468">
            <v>169.94</v>
          </cell>
          <cell r="O468">
            <v>169.94</v>
          </cell>
          <cell r="P468">
            <v>169.94</v>
          </cell>
          <cell r="Q468">
            <v>169.94</v>
          </cell>
          <cell r="R468">
            <v>52</v>
          </cell>
          <cell r="S468">
            <v>0</v>
          </cell>
        </row>
        <row r="469">
          <cell r="A469" t="str">
            <v>Sonstige</v>
          </cell>
          <cell r="B469" t="str">
            <v>SEK</v>
          </cell>
          <cell r="C469" t="str">
            <v>SEK</v>
          </cell>
          <cell r="D469" t="str">
            <v>KST</v>
          </cell>
          <cell r="E469">
            <v>3111</v>
          </cell>
          <cell r="F469">
            <v>673000</v>
          </cell>
          <cell r="G469">
            <v>0</v>
          </cell>
          <cell r="H469">
            <v>20</v>
          </cell>
          <cell r="I469">
            <v>90</v>
          </cell>
          <cell r="J469">
            <v>263.58999999999997</v>
          </cell>
          <cell r="K469">
            <v>30</v>
          </cell>
          <cell r="L469">
            <v>0</v>
          </cell>
          <cell r="M469">
            <v>0</v>
          </cell>
          <cell r="N469">
            <v>35.5</v>
          </cell>
          <cell r="O469">
            <v>138.1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Sonstige</v>
          </cell>
          <cell r="B470" t="str">
            <v>SEK</v>
          </cell>
          <cell r="C470" t="str">
            <v>SEK</v>
          </cell>
          <cell r="D470" t="str">
            <v>KST</v>
          </cell>
          <cell r="E470">
            <v>3111</v>
          </cell>
          <cell r="F470">
            <v>67700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72</v>
          </cell>
          <cell r="M470">
            <v>0</v>
          </cell>
          <cell r="N470">
            <v>0</v>
          </cell>
          <cell r="O470">
            <v>0</v>
          </cell>
          <cell r="P470">
            <v>200</v>
          </cell>
          <cell r="Q470">
            <v>338</v>
          </cell>
          <cell r="R470">
            <v>0</v>
          </cell>
          <cell r="S470">
            <v>0</v>
          </cell>
        </row>
        <row r="471">
          <cell r="A471" t="str">
            <v>Sonstige</v>
          </cell>
          <cell r="B471" t="str">
            <v>SEK</v>
          </cell>
          <cell r="C471" t="str">
            <v>SEK</v>
          </cell>
          <cell r="D471" t="str">
            <v>KST</v>
          </cell>
          <cell r="E471">
            <v>3111</v>
          </cell>
          <cell r="F471">
            <v>67701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8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 t="str">
            <v>Sonstige</v>
          </cell>
          <cell r="B472" t="str">
            <v>SEK</v>
          </cell>
          <cell r="C472" t="str">
            <v>SEK</v>
          </cell>
          <cell r="D472" t="str">
            <v>KST</v>
          </cell>
          <cell r="E472">
            <v>3111</v>
          </cell>
          <cell r="F472">
            <v>680000</v>
          </cell>
          <cell r="G472">
            <v>74.37</v>
          </cell>
          <cell r="H472">
            <v>297.67</v>
          </cell>
          <cell r="I472">
            <v>20.83</v>
          </cell>
          <cell r="J472">
            <v>175.8</v>
          </cell>
          <cell r="K472">
            <v>19.8</v>
          </cell>
          <cell r="L472">
            <v>0</v>
          </cell>
          <cell r="M472">
            <v>303.45</v>
          </cell>
          <cell r="N472">
            <v>0</v>
          </cell>
          <cell r="O472">
            <v>44.73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A473" t="str">
            <v>Sonstige</v>
          </cell>
          <cell r="B473" t="str">
            <v>SEK</v>
          </cell>
          <cell r="C473" t="str">
            <v>SEK</v>
          </cell>
          <cell r="D473" t="str">
            <v>KST</v>
          </cell>
          <cell r="E473">
            <v>3111</v>
          </cell>
          <cell r="F473">
            <v>6810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4.49</v>
          </cell>
          <cell r="Q473">
            <v>0</v>
          </cell>
          <cell r="R473">
            <v>0</v>
          </cell>
          <cell r="S473">
            <v>0</v>
          </cell>
        </row>
        <row r="474">
          <cell r="A474" t="str">
            <v>Sonstige</v>
          </cell>
          <cell r="B474" t="str">
            <v>SEK</v>
          </cell>
          <cell r="C474" t="str">
            <v>SEK</v>
          </cell>
          <cell r="D474" t="str">
            <v>KST</v>
          </cell>
          <cell r="E474">
            <v>3111</v>
          </cell>
          <cell r="F474">
            <v>682200</v>
          </cell>
          <cell r="G474">
            <v>17.690000000000001</v>
          </cell>
          <cell r="H474">
            <v>45.06</v>
          </cell>
          <cell r="I474">
            <v>-74.64</v>
          </cell>
          <cell r="J474">
            <v>23.11</v>
          </cell>
          <cell r="K474">
            <v>291.94</v>
          </cell>
          <cell r="L474">
            <v>389.06</v>
          </cell>
          <cell r="M474">
            <v>36.54</v>
          </cell>
          <cell r="N474">
            <v>18.87</v>
          </cell>
          <cell r="O474">
            <v>13.31</v>
          </cell>
          <cell r="P474">
            <v>6.01</v>
          </cell>
          <cell r="Q474">
            <v>18.27</v>
          </cell>
          <cell r="R474">
            <v>0</v>
          </cell>
          <cell r="S474">
            <v>0</v>
          </cell>
        </row>
        <row r="475">
          <cell r="A475" t="str">
            <v>Sonstige</v>
          </cell>
          <cell r="B475" t="str">
            <v>SEK</v>
          </cell>
          <cell r="C475" t="str">
            <v>SEK</v>
          </cell>
          <cell r="D475" t="str">
            <v>KST</v>
          </cell>
          <cell r="E475">
            <v>3111</v>
          </cell>
          <cell r="F475">
            <v>682300</v>
          </cell>
          <cell r="G475">
            <v>0</v>
          </cell>
          <cell r="H475">
            <v>0</v>
          </cell>
          <cell r="I475">
            <v>0</v>
          </cell>
          <cell r="J475">
            <v>27.85</v>
          </cell>
          <cell r="K475">
            <v>6.96</v>
          </cell>
          <cell r="L475">
            <v>6.96</v>
          </cell>
          <cell r="M475">
            <v>7</v>
          </cell>
          <cell r="N475">
            <v>7</v>
          </cell>
          <cell r="O475">
            <v>7</v>
          </cell>
          <cell r="P475">
            <v>7</v>
          </cell>
          <cell r="Q475">
            <v>7</v>
          </cell>
          <cell r="R475">
            <v>0</v>
          </cell>
          <cell r="S475">
            <v>0</v>
          </cell>
        </row>
        <row r="476">
          <cell r="A476" t="str">
            <v>Sonstige</v>
          </cell>
          <cell r="B476" t="str">
            <v>SEK</v>
          </cell>
          <cell r="C476" t="str">
            <v>SEK</v>
          </cell>
          <cell r="D476" t="str">
            <v>KST</v>
          </cell>
          <cell r="E476">
            <v>3111</v>
          </cell>
          <cell r="F476">
            <v>685000</v>
          </cell>
          <cell r="G476">
            <v>0</v>
          </cell>
          <cell r="H476">
            <v>-2.64</v>
          </cell>
          <cell r="I476">
            <v>0</v>
          </cell>
          <cell r="J476">
            <v>65.91</v>
          </cell>
          <cell r="K476">
            <v>399.16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167.18</v>
          </cell>
          <cell r="Q476">
            <v>0.32</v>
          </cell>
          <cell r="R476">
            <v>0</v>
          </cell>
          <cell r="S476">
            <v>0</v>
          </cell>
        </row>
        <row r="477">
          <cell r="A477" t="str">
            <v>Sonstige</v>
          </cell>
          <cell r="B477" t="str">
            <v>SEK</v>
          </cell>
          <cell r="C477" t="str">
            <v>SEK</v>
          </cell>
          <cell r="D477" t="str">
            <v>KST</v>
          </cell>
          <cell r="E477">
            <v>3111</v>
          </cell>
          <cell r="F477">
            <v>685050</v>
          </cell>
          <cell r="G477">
            <v>0</v>
          </cell>
          <cell r="H477">
            <v>50.93</v>
          </cell>
          <cell r="I477">
            <v>596.84</v>
          </cell>
          <cell r="J477">
            <v>1762.38</v>
          </cell>
          <cell r="K477">
            <v>1025.69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1809.61</v>
          </cell>
          <cell r="Q477">
            <v>1012.12</v>
          </cell>
          <cell r="R477">
            <v>0</v>
          </cell>
          <cell r="S477">
            <v>0</v>
          </cell>
        </row>
        <row r="478">
          <cell r="A478" t="str">
            <v>Sonstige</v>
          </cell>
          <cell r="B478" t="str">
            <v>SEK</v>
          </cell>
          <cell r="C478" t="str">
            <v>SEK</v>
          </cell>
          <cell r="D478" t="str">
            <v>KST</v>
          </cell>
          <cell r="E478">
            <v>3111</v>
          </cell>
          <cell r="F478">
            <v>685150</v>
          </cell>
          <cell r="G478">
            <v>0</v>
          </cell>
          <cell r="H478">
            <v>0</v>
          </cell>
          <cell r="I478">
            <v>0</v>
          </cell>
          <cell r="J478">
            <v>1607.46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326.25</v>
          </cell>
          <cell r="P478">
            <v>1867.25</v>
          </cell>
          <cell r="Q478">
            <v>1593.61</v>
          </cell>
          <cell r="R478">
            <v>0</v>
          </cell>
          <cell r="S478">
            <v>0</v>
          </cell>
        </row>
        <row r="479">
          <cell r="A479" t="str">
            <v>Sonstige</v>
          </cell>
          <cell r="B479" t="str">
            <v>SEK</v>
          </cell>
          <cell r="C479" t="str">
            <v>SEK</v>
          </cell>
          <cell r="D479" t="str">
            <v>KST</v>
          </cell>
          <cell r="E479">
            <v>3111</v>
          </cell>
          <cell r="F479">
            <v>685200</v>
          </cell>
          <cell r="G479">
            <v>0</v>
          </cell>
          <cell r="H479">
            <v>8.32</v>
          </cell>
          <cell r="I479">
            <v>0</v>
          </cell>
          <cell r="J479">
            <v>30.16</v>
          </cell>
          <cell r="K479">
            <v>304.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15.08</v>
          </cell>
          <cell r="Q479">
            <v>41.08</v>
          </cell>
          <cell r="R479">
            <v>0</v>
          </cell>
          <cell r="S479">
            <v>0</v>
          </cell>
        </row>
        <row r="480">
          <cell r="A480" t="str">
            <v>Sonstige</v>
          </cell>
          <cell r="B480" t="str">
            <v>SEK</v>
          </cell>
          <cell r="C480" t="str">
            <v>SEK</v>
          </cell>
          <cell r="D480" t="str">
            <v>KST</v>
          </cell>
          <cell r="E480">
            <v>3111</v>
          </cell>
          <cell r="F480">
            <v>685400</v>
          </cell>
          <cell r="G480">
            <v>0</v>
          </cell>
          <cell r="H480">
            <v>11.62</v>
          </cell>
          <cell r="I480">
            <v>0</v>
          </cell>
          <cell r="J480">
            <v>0</v>
          </cell>
          <cell r="K480">
            <v>0</v>
          </cell>
          <cell r="L480">
            <v>23.91</v>
          </cell>
          <cell r="M480">
            <v>0</v>
          </cell>
          <cell r="N480">
            <v>0</v>
          </cell>
          <cell r="O480">
            <v>60</v>
          </cell>
          <cell r="P480">
            <v>231.4</v>
          </cell>
          <cell r="Q480">
            <v>-2.9</v>
          </cell>
          <cell r="R480">
            <v>0</v>
          </cell>
          <cell r="S480">
            <v>0</v>
          </cell>
        </row>
        <row r="481">
          <cell r="A481" t="str">
            <v>Sonstige</v>
          </cell>
          <cell r="B481" t="str">
            <v>SEK</v>
          </cell>
          <cell r="C481" t="str">
            <v>SEK</v>
          </cell>
          <cell r="D481" t="str">
            <v>KST</v>
          </cell>
          <cell r="E481">
            <v>3111</v>
          </cell>
          <cell r="F481">
            <v>685450</v>
          </cell>
          <cell r="G481">
            <v>11.73</v>
          </cell>
          <cell r="H481">
            <v>21.27</v>
          </cell>
          <cell r="I481">
            <v>12.53</v>
          </cell>
          <cell r="J481">
            <v>-0.04</v>
          </cell>
          <cell r="K481">
            <v>0</v>
          </cell>
          <cell r="L481">
            <v>32.79</v>
          </cell>
          <cell r="M481">
            <v>31.77</v>
          </cell>
          <cell r="N481">
            <v>3.11</v>
          </cell>
          <cell r="O481">
            <v>11.73</v>
          </cell>
          <cell r="P481">
            <v>59.65</v>
          </cell>
          <cell r="Q481">
            <v>7.02</v>
          </cell>
          <cell r="R481">
            <v>0</v>
          </cell>
          <cell r="S481">
            <v>0</v>
          </cell>
        </row>
        <row r="482">
          <cell r="A482" t="str">
            <v>Sonstige</v>
          </cell>
          <cell r="B482" t="str">
            <v>SEK</v>
          </cell>
          <cell r="C482" t="str">
            <v>SEK</v>
          </cell>
          <cell r="D482" t="str">
            <v>KST</v>
          </cell>
          <cell r="E482">
            <v>3111</v>
          </cell>
          <cell r="F482">
            <v>685500</v>
          </cell>
          <cell r="G482">
            <v>0</v>
          </cell>
          <cell r="H482">
            <v>4.9800000000000004</v>
          </cell>
          <cell r="I482">
            <v>0</v>
          </cell>
          <cell r="J482">
            <v>0</v>
          </cell>
          <cell r="K482">
            <v>0</v>
          </cell>
          <cell r="L482">
            <v>10.25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A483" t="str">
            <v>Sonstige</v>
          </cell>
          <cell r="B483" t="str">
            <v>SEK</v>
          </cell>
          <cell r="C483" t="str">
            <v>SEK</v>
          </cell>
          <cell r="D483" t="str">
            <v>KST</v>
          </cell>
          <cell r="E483">
            <v>3111</v>
          </cell>
          <cell r="F483">
            <v>685600</v>
          </cell>
          <cell r="G483">
            <v>0</v>
          </cell>
          <cell r="H483">
            <v>281.08999999999997</v>
          </cell>
          <cell r="I483">
            <v>50.42</v>
          </cell>
          <cell r="J483">
            <v>0</v>
          </cell>
          <cell r="K483">
            <v>63.03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16.809999999999999</v>
          </cell>
          <cell r="Q483">
            <v>54.62</v>
          </cell>
          <cell r="R483">
            <v>0</v>
          </cell>
          <cell r="S483">
            <v>0</v>
          </cell>
        </row>
        <row r="484">
          <cell r="A484" t="str">
            <v>Sonstige</v>
          </cell>
          <cell r="B484" t="str">
            <v>VKF</v>
          </cell>
          <cell r="C484" t="str">
            <v>VKF</v>
          </cell>
          <cell r="D484" t="str">
            <v>KST</v>
          </cell>
          <cell r="E484">
            <v>3111</v>
          </cell>
          <cell r="F484">
            <v>68754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-55.9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 t="str">
            <v>Sonstige</v>
          </cell>
          <cell r="B485" t="str">
            <v>SEK</v>
          </cell>
          <cell r="C485" t="str">
            <v>SEK</v>
          </cell>
          <cell r="D485" t="str">
            <v>KST</v>
          </cell>
          <cell r="E485">
            <v>3111</v>
          </cell>
          <cell r="F485">
            <v>6878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28.03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A486" t="str">
            <v>Sonstige</v>
          </cell>
          <cell r="B486" t="str">
            <v>SEK</v>
          </cell>
          <cell r="C486" t="str">
            <v>SEK</v>
          </cell>
          <cell r="D486" t="str">
            <v>KST</v>
          </cell>
          <cell r="E486">
            <v>3111</v>
          </cell>
          <cell r="F486">
            <v>68792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10.07</v>
          </cell>
          <cell r="R486">
            <v>0</v>
          </cell>
          <cell r="S486">
            <v>0</v>
          </cell>
        </row>
        <row r="487">
          <cell r="A487" t="str">
            <v>Sonstige</v>
          </cell>
          <cell r="B487" t="str">
            <v>SEK</v>
          </cell>
          <cell r="C487" t="str">
            <v>SEK</v>
          </cell>
          <cell r="D487" t="str">
            <v>KST</v>
          </cell>
          <cell r="E487">
            <v>3111</v>
          </cell>
          <cell r="F487">
            <v>688000</v>
          </cell>
          <cell r="G487">
            <v>27.22</v>
          </cell>
          <cell r="H487">
            <v>38.659999999999997</v>
          </cell>
          <cell r="I487">
            <v>55.16</v>
          </cell>
          <cell r="J487">
            <v>77.319999999999993</v>
          </cell>
          <cell r="K487">
            <v>0</v>
          </cell>
          <cell r="L487">
            <v>35.96</v>
          </cell>
          <cell r="M487">
            <v>30.08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Sonstige</v>
          </cell>
          <cell r="B488" t="str">
            <v>SEK</v>
          </cell>
          <cell r="C488" t="str">
            <v>SEK</v>
          </cell>
          <cell r="D488" t="str">
            <v>KST</v>
          </cell>
          <cell r="E488">
            <v>3111</v>
          </cell>
          <cell r="F488">
            <v>690200</v>
          </cell>
          <cell r="G488">
            <v>5.49</v>
          </cell>
          <cell r="H488">
            <v>5.49</v>
          </cell>
          <cell r="I488">
            <v>5.49</v>
          </cell>
          <cell r="J488">
            <v>5.49</v>
          </cell>
          <cell r="K488">
            <v>5.49</v>
          </cell>
          <cell r="L488">
            <v>5.49</v>
          </cell>
          <cell r="M488">
            <v>5.49</v>
          </cell>
          <cell r="N488">
            <v>7.58</v>
          </cell>
          <cell r="O488">
            <v>5.49</v>
          </cell>
          <cell r="P488">
            <v>5.78</v>
          </cell>
          <cell r="Q488">
            <v>5.78</v>
          </cell>
          <cell r="R488">
            <v>0</v>
          </cell>
          <cell r="S488">
            <v>0</v>
          </cell>
        </row>
        <row r="489">
          <cell r="A489" t="str">
            <v>Sonstige</v>
          </cell>
          <cell r="B489" t="str">
            <v>SEK</v>
          </cell>
          <cell r="C489" t="str">
            <v>SEK</v>
          </cell>
          <cell r="D489" t="str">
            <v>KST</v>
          </cell>
          <cell r="E489">
            <v>3111</v>
          </cell>
          <cell r="F489">
            <v>690300</v>
          </cell>
          <cell r="G489">
            <v>1.58</v>
          </cell>
          <cell r="H489">
            <v>1.58</v>
          </cell>
          <cell r="I489">
            <v>1.58</v>
          </cell>
          <cell r="J489">
            <v>1.58</v>
          </cell>
          <cell r="K489">
            <v>1.58</v>
          </cell>
          <cell r="L489">
            <v>2.89</v>
          </cell>
          <cell r="M489">
            <v>1.58</v>
          </cell>
          <cell r="N489">
            <v>2.31</v>
          </cell>
          <cell r="O489">
            <v>1.58</v>
          </cell>
          <cell r="P489">
            <v>1.79</v>
          </cell>
          <cell r="Q489">
            <v>1.79</v>
          </cell>
          <cell r="R489">
            <v>0</v>
          </cell>
          <cell r="S489">
            <v>0</v>
          </cell>
        </row>
        <row r="490">
          <cell r="A490" t="str">
            <v>Sonstige</v>
          </cell>
          <cell r="B490" t="str">
            <v>SEK</v>
          </cell>
          <cell r="C490" t="str">
            <v>SEK</v>
          </cell>
          <cell r="D490" t="str">
            <v>KST</v>
          </cell>
          <cell r="E490">
            <v>3111</v>
          </cell>
          <cell r="F490">
            <v>690400</v>
          </cell>
          <cell r="G490">
            <v>421.8</v>
          </cell>
          <cell r="H490">
            <v>1975.69</v>
          </cell>
          <cell r="I490">
            <v>1198.75</v>
          </cell>
          <cell r="J490">
            <v>1198.76</v>
          </cell>
          <cell r="K490">
            <v>1198.74</v>
          </cell>
          <cell r="L490">
            <v>1198.74</v>
          </cell>
          <cell r="M490">
            <v>1198.74</v>
          </cell>
          <cell r="N490">
            <v>1198.74</v>
          </cell>
          <cell r="O490">
            <v>1198.74</v>
          </cell>
          <cell r="P490">
            <v>1198.74</v>
          </cell>
          <cell r="Q490">
            <v>1201.18</v>
          </cell>
          <cell r="R490">
            <v>1193.5</v>
          </cell>
          <cell r="S490">
            <v>0</v>
          </cell>
        </row>
        <row r="491">
          <cell r="A491" t="str">
            <v>Sonstige</v>
          </cell>
          <cell r="B491" t="str">
            <v>SEK</v>
          </cell>
          <cell r="C491" t="str">
            <v>SEK</v>
          </cell>
          <cell r="D491" t="str">
            <v>KST</v>
          </cell>
          <cell r="E491">
            <v>3111</v>
          </cell>
          <cell r="F491">
            <v>692000</v>
          </cell>
          <cell r="G491">
            <v>0</v>
          </cell>
          <cell r="H491">
            <v>0</v>
          </cell>
          <cell r="I491">
            <v>69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Sonstige</v>
          </cell>
          <cell r="B492" t="str">
            <v>Sonstiger WE</v>
          </cell>
          <cell r="C492" t="str">
            <v>Sonstiger WE</v>
          </cell>
          <cell r="D492" t="str">
            <v>KST</v>
          </cell>
          <cell r="E492">
            <v>3111</v>
          </cell>
          <cell r="F492">
            <v>69999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Sonstige</v>
          </cell>
          <cell r="B493" t="str">
            <v>SEK</v>
          </cell>
          <cell r="C493" t="str">
            <v>SEK</v>
          </cell>
          <cell r="D493" t="str">
            <v>KST</v>
          </cell>
          <cell r="E493">
            <v>3111</v>
          </cell>
          <cell r="F493">
            <v>863003</v>
          </cell>
          <cell r="G493">
            <v>2083</v>
          </cell>
          <cell r="H493">
            <v>2083</v>
          </cell>
          <cell r="I493">
            <v>583</v>
          </cell>
          <cell r="J493">
            <v>1583</v>
          </cell>
          <cell r="K493">
            <v>1583</v>
          </cell>
          <cell r="L493">
            <v>1583</v>
          </cell>
          <cell r="M493">
            <v>1583</v>
          </cell>
          <cell r="N493">
            <v>1583</v>
          </cell>
          <cell r="O493">
            <v>1583</v>
          </cell>
          <cell r="P493">
            <v>1583</v>
          </cell>
          <cell r="Q493">
            <v>1583</v>
          </cell>
          <cell r="R493">
            <v>2083</v>
          </cell>
          <cell r="S493">
            <v>0</v>
          </cell>
        </row>
        <row r="494">
          <cell r="A494" t="str">
            <v>Sonstige</v>
          </cell>
          <cell r="B494" t="str">
            <v>SEK</v>
          </cell>
          <cell r="C494" t="str">
            <v>SEK</v>
          </cell>
          <cell r="D494" t="str">
            <v>KST</v>
          </cell>
          <cell r="E494">
            <v>3111</v>
          </cell>
          <cell r="F494">
            <v>864210</v>
          </cell>
          <cell r="G494">
            <v>110.78</v>
          </cell>
          <cell r="H494">
            <v>108.17</v>
          </cell>
          <cell r="I494">
            <v>106.29</v>
          </cell>
          <cell r="J494">
            <v>100.62</v>
          </cell>
          <cell r="K494">
            <v>107.5</v>
          </cell>
          <cell r="L494">
            <v>107.81</v>
          </cell>
          <cell r="M494">
            <v>101.28</v>
          </cell>
          <cell r="N494">
            <v>107.85</v>
          </cell>
          <cell r="O494">
            <v>105.47</v>
          </cell>
          <cell r="P494">
            <v>107.22</v>
          </cell>
          <cell r="Q494">
            <v>115.66</v>
          </cell>
          <cell r="R494">
            <v>0</v>
          </cell>
          <cell r="S494">
            <v>0</v>
          </cell>
        </row>
        <row r="495">
          <cell r="A495" t="str">
            <v>Sonstige</v>
          </cell>
          <cell r="B495" t="str">
            <v>SEK</v>
          </cell>
          <cell r="C495" t="str">
            <v>SEK</v>
          </cell>
          <cell r="D495" t="str">
            <v>KST</v>
          </cell>
          <cell r="E495">
            <v>3111</v>
          </cell>
          <cell r="F495">
            <v>864500</v>
          </cell>
          <cell r="G495">
            <v>-63.75</v>
          </cell>
          <cell r="H495">
            <v>-62.29</v>
          </cell>
          <cell r="I495">
            <v>-61.9</v>
          </cell>
          <cell r="J495">
            <v>-60.5</v>
          </cell>
          <cell r="K495">
            <v>-61.21</v>
          </cell>
          <cell r="L495">
            <v>-61.19</v>
          </cell>
          <cell r="M495">
            <v>-61.7</v>
          </cell>
          <cell r="N495">
            <v>-60.74</v>
          </cell>
          <cell r="O495">
            <v>-61.21</v>
          </cell>
          <cell r="P495">
            <v>-61.48</v>
          </cell>
          <cell r="Q495">
            <v>-63.11</v>
          </cell>
          <cell r="R495">
            <v>0</v>
          </cell>
          <cell r="S495">
            <v>0</v>
          </cell>
        </row>
        <row r="496">
          <cell r="A496" t="str">
            <v>Sonstige</v>
          </cell>
          <cell r="B496" t="str">
            <v>SEK</v>
          </cell>
          <cell r="C496" t="str">
            <v>SEK</v>
          </cell>
          <cell r="D496" t="str">
            <v>KST</v>
          </cell>
          <cell r="E496">
            <v>3111</v>
          </cell>
          <cell r="F496">
            <v>868220</v>
          </cell>
          <cell r="G496">
            <v>0</v>
          </cell>
          <cell r="H496">
            <v>0</v>
          </cell>
          <cell r="I496">
            <v>0</v>
          </cell>
          <cell r="J496">
            <v>22.2</v>
          </cell>
          <cell r="K496">
            <v>264.89</v>
          </cell>
          <cell r="L496">
            <v>-293.57</v>
          </cell>
          <cell r="M496">
            <v>116.89</v>
          </cell>
          <cell r="N496">
            <v>-107.97</v>
          </cell>
          <cell r="O496">
            <v>0.36</v>
          </cell>
          <cell r="P496">
            <v>0.17</v>
          </cell>
          <cell r="Q496">
            <v>0.18</v>
          </cell>
          <cell r="R496">
            <v>0</v>
          </cell>
          <cell r="S496">
            <v>0</v>
          </cell>
        </row>
        <row r="497">
          <cell r="A497" t="str">
            <v>Sonstige</v>
          </cell>
          <cell r="B497" t="str">
            <v>SEK</v>
          </cell>
          <cell r="C497" t="str">
            <v>SEK</v>
          </cell>
          <cell r="D497" t="str">
            <v>KST</v>
          </cell>
          <cell r="E497">
            <v>3111</v>
          </cell>
          <cell r="F497">
            <v>86850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532</v>
          </cell>
          <cell r="P497">
            <v>-532</v>
          </cell>
          <cell r="Q497">
            <v>0</v>
          </cell>
          <cell r="R497">
            <v>0</v>
          </cell>
          <cell r="S497">
            <v>0</v>
          </cell>
        </row>
        <row r="498">
          <cell r="A498" t="str">
            <v>Sonstige</v>
          </cell>
          <cell r="B498" t="str">
            <v>SEK</v>
          </cell>
          <cell r="C498" t="str">
            <v>SEK</v>
          </cell>
          <cell r="D498" t="str">
            <v>KST</v>
          </cell>
          <cell r="E498">
            <v>3113</v>
          </cell>
          <cell r="F498">
            <v>60830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248.69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 t="str">
            <v>Sonstige</v>
          </cell>
          <cell r="B499" t="str">
            <v>WE Hawa</v>
          </cell>
          <cell r="C499" t="str">
            <v>WE Hawa</v>
          </cell>
          <cell r="D499" t="str">
            <v>KST</v>
          </cell>
          <cell r="E499">
            <v>3113</v>
          </cell>
          <cell r="F499">
            <v>608301</v>
          </cell>
          <cell r="G499">
            <v>0</v>
          </cell>
          <cell r="H499">
            <v>0</v>
          </cell>
          <cell r="I499">
            <v>0</v>
          </cell>
          <cell r="J499">
            <v>6.97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A500" t="str">
            <v>Sonstige</v>
          </cell>
          <cell r="B500" t="str">
            <v>BezLeist</v>
          </cell>
          <cell r="C500" t="str">
            <v>BezLeist</v>
          </cell>
          <cell r="D500" t="str">
            <v>KST</v>
          </cell>
          <cell r="E500">
            <v>3113</v>
          </cell>
          <cell r="F500">
            <v>612000</v>
          </cell>
          <cell r="G500">
            <v>28.1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32.299999999999997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A501" t="str">
            <v>Sonstige</v>
          </cell>
          <cell r="B501" t="str">
            <v>BezLeist</v>
          </cell>
          <cell r="C501" t="str">
            <v>BezLeist</v>
          </cell>
          <cell r="D501" t="str">
            <v>KST</v>
          </cell>
          <cell r="E501">
            <v>3113</v>
          </cell>
          <cell r="F501">
            <v>61400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.91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</row>
        <row r="502">
          <cell r="A502" t="str">
            <v>Sonstige</v>
          </cell>
          <cell r="B502" t="str">
            <v>BezLeist</v>
          </cell>
          <cell r="C502" t="str">
            <v>BezLeist</v>
          </cell>
          <cell r="D502" t="str">
            <v>KST</v>
          </cell>
          <cell r="E502">
            <v>3113</v>
          </cell>
          <cell r="F502">
            <v>61401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2713.42</v>
          </cell>
          <cell r="P502">
            <v>51.33</v>
          </cell>
          <cell r="Q502">
            <v>0</v>
          </cell>
          <cell r="R502">
            <v>0</v>
          </cell>
          <cell r="S502">
            <v>0</v>
          </cell>
        </row>
        <row r="503">
          <cell r="A503" t="str">
            <v>Sonstige</v>
          </cell>
          <cell r="B503" t="str">
            <v>BezLeist</v>
          </cell>
          <cell r="C503" t="str">
            <v>BezLeist</v>
          </cell>
          <cell r="D503" t="str">
            <v>KST</v>
          </cell>
          <cell r="E503">
            <v>3113</v>
          </cell>
          <cell r="F503">
            <v>614050</v>
          </cell>
          <cell r="G503">
            <v>0</v>
          </cell>
          <cell r="H503">
            <v>0</v>
          </cell>
          <cell r="I503">
            <v>1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4">
          <cell r="A504" t="str">
            <v>Sonstige</v>
          </cell>
          <cell r="B504" t="str">
            <v>Sonstiger WE</v>
          </cell>
          <cell r="C504" t="str">
            <v>Sonstiger WE</v>
          </cell>
          <cell r="D504" t="str">
            <v>KST</v>
          </cell>
          <cell r="E504">
            <v>3113</v>
          </cell>
          <cell r="F504">
            <v>61410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17.350000000000001</v>
          </cell>
          <cell r="M504">
            <v>0</v>
          </cell>
          <cell r="N504">
            <v>0</v>
          </cell>
          <cell r="O504">
            <v>603.14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</row>
        <row r="505">
          <cell r="A505" t="str">
            <v>Sonstige</v>
          </cell>
          <cell r="B505" t="str">
            <v>SEK</v>
          </cell>
          <cell r="C505" t="str">
            <v>SEK</v>
          </cell>
          <cell r="D505" t="str">
            <v>KST</v>
          </cell>
          <cell r="E505">
            <v>3113</v>
          </cell>
          <cell r="F505">
            <v>614500</v>
          </cell>
          <cell r="G505">
            <v>0</v>
          </cell>
          <cell r="H505">
            <v>0</v>
          </cell>
          <cell r="I505">
            <v>2164.3200000000002</v>
          </cell>
          <cell r="J505">
            <v>0</v>
          </cell>
          <cell r="K505">
            <v>1898.12</v>
          </cell>
          <cell r="L505">
            <v>141.47999999999999</v>
          </cell>
          <cell r="M505">
            <v>0</v>
          </cell>
          <cell r="N505">
            <v>648.34</v>
          </cell>
          <cell r="O505">
            <v>1325.4</v>
          </cell>
          <cell r="P505">
            <v>0</v>
          </cell>
          <cell r="Q505">
            <v>178.48</v>
          </cell>
          <cell r="R505">
            <v>0</v>
          </cell>
          <cell r="S505">
            <v>0</v>
          </cell>
        </row>
        <row r="506">
          <cell r="A506" t="str">
            <v>Sonstige</v>
          </cell>
          <cell r="B506" t="str">
            <v>SEK</v>
          </cell>
          <cell r="C506" t="str">
            <v>SEK</v>
          </cell>
          <cell r="D506" t="str">
            <v>KST</v>
          </cell>
          <cell r="E506">
            <v>3113</v>
          </cell>
          <cell r="F506">
            <v>61510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499.67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</row>
        <row r="507">
          <cell r="A507" t="str">
            <v>Sonstige</v>
          </cell>
          <cell r="B507" t="str">
            <v>SEK</v>
          </cell>
          <cell r="C507" t="str">
            <v>SEK</v>
          </cell>
          <cell r="D507" t="str">
            <v>KST</v>
          </cell>
          <cell r="E507">
            <v>3113</v>
          </cell>
          <cell r="F507">
            <v>630000</v>
          </cell>
          <cell r="G507">
            <v>10000</v>
          </cell>
          <cell r="H507">
            <v>10000</v>
          </cell>
          <cell r="I507">
            <v>10000</v>
          </cell>
          <cell r="J507">
            <v>10000</v>
          </cell>
          <cell r="K507">
            <v>10000</v>
          </cell>
          <cell r="L507">
            <v>10000</v>
          </cell>
          <cell r="M507">
            <v>10000</v>
          </cell>
          <cell r="N507">
            <v>10000</v>
          </cell>
          <cell r="O507">
            <v>10000</v>
          </cell>
          <cell r="P507">
            <v>10000</v>
          </cell>
          <cell r="Q507">
            <v>10000</v>
          </cell>
          <cell r="R507">
            <v>0</v>
          </cell>
          <cell r="S507">
            <v>0</v>
          </cell>
        </row>
        <row r="508">
          <cell r="A508" t="str">
            <v>Sonstige</v>
          </cell>
          <cell r="B508" t="str">
            <v>SEK</v>
          </cell>
          <cell r="C508" t="str">
            <v>SEK</v>
          </cell>
          <cell r="D508" t="str">
            <v>KST</v>
          </cell>
          <cell r="E508">
            <v>3113</v>
          </cell>
          <cell r="F508">
            <v>630035</v>
          </cell>
          <cell r="G508">
            <v>0</v>
          </cell>
          <cell r="H508">
            <v>0</v>
          </cell>
          <cell r="I508">
            <v>0</v>
          </cell>
          <cell r="J508">
            <v>-3.33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Sonstige</v>
          </cell>
          <cell r="B509" t="str">
            <v>SEK</v>
          </cell>
          <cell r="C509" t="str">
            <v>SEK</v>
          </cell>
          <cell r="D509" t="str">
            <v>KST</v>
          </cell>
          <cell r="E509">
            <v>3113</v>
          </cell>
          <cell r="F509">
            <v>630100</v>
          </cell>
          <cell r="G509">
            <v>59.82</v>
          </cell>
          <cell r="H509">
            <v>59.82</v>
          </cell>
          <cell r="I509">
            <v>59.82</v>
          </cell>
          <cell r="J509">
            <v>59.82</v>
          </cell>
          <cell r="K509">
            <v>59.82</v>
          </cell>
          <cell r="L509">
            <v>59.82</v>
          </cell>
          <cell r="M509">
            <v>59.82</v>
          </cell>
          <cell r="N509">
            <v>59.82</v>
          </cell>
          <cell r="O509">
            <v>59.82</v>
          </cell>
          <cell r="P509">
            <v>59.82</v>
          </cell>
          <cell r="Q509">
            <v>59.82</v>
          </cell>
          <cell r="R509">
            <v>0</v>
          </cell>
          <cell r="S509">
            <v>0</v>
          </cell>
        </row>
        <row r="510">
          <cell r="A510" t="str">
            <v>Sonstige</v>
          </cell>
          <cell r="B510" t="str">
            <v>SEK</v>
          </cell>
          <cell r="C510" t="str">
            <v>SEK</v>
          </cell>
          <cell r="D510" t="str">
            <v>KST</v>
          </cell>
          <cell r="E510">
            <v>3113</v>
          </cell>
          <cell r="F510">
            <v>630350</v>
          </cell>
          <cell r="G510">
            <v>1910.47</v>
          </cell>
          <cell r="H510">
            <v>1910.47</v>
          </cell>
          <cell r="I510">
            <v>1910.47</v>
          </cell>
          <cell r="J510">
            <v>2323.9699999999998</v>
          </cell>
          <cell r="K510">
            <v>1910.47</v>
          </cell>
          <cell r="L510">
            <v>1910.47</v>
          </cell>
          <cell r="M510">
            <v>1910.47</v>
          </cell>
          <cell r="N510">
            <v>1910.47</v>
          </cell>
          <cell r="O510">
            <v>1910.47</v>
          </cell>
          <cell r="P510">
            <v>1910.47</v>
          </cell>
          <cell r="Q510">
            <v>1910.47</v>
          </cell>
          <cell r="R510">
            <v>0</v>
          </cell>
          <cell r="S510">
            <v>0</v>
          </cell>
        </row>
        <row r="511">
          <cell r="A511" t="str">
            <v>Sonstige</v>
          </cell>
          <cell r="B511" t="str">
            <v>SEK</v>
          </cell>
          <cell r="C511" t="str">
            <v>SEK</v>
          </cell>
          <cell r="D511" t="str">
            <v>KST</v>
          </cell>
          <cell r="E511">
            <v>3113</v>
          </cell>
          <cell r="F511">
            <v>640250</v>
          </cell>
          <cell r="G511">
            <v>0</v>
          </cell>
          <cell r="H511">
            <v>1095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 t="str">
            <v>Sonstige</v>
          </cell>
          <cell r="B512" t="str">
            <v>SEK</v>
          </cell>
          <cell r="C512" t="str">
            <v>SEK</v>
          </cell>
          <cell r="D512" t="str">
            <v>KST</v>
          </cell>
          <cell r="E512">
            <v>3113</v>
          </cell>
          <cell r="F512">
            <v>64045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30.6</v>
          </cell>
          <cell r="Q512">
            <v>0</v>
          </cell>
          <cell r="R512">
            <v>0</v>
          </cell>
          <cell r="S512">
            <v>0</v>
          </cell>
        </row>
        <row r="513">
          <cell r="A513" t="str">
            <v>Sonstige</v>
          </cell>
          <cell r="B513" t="str">
            <v>SEK</v>
          </cell>
          <cell r="C513" t="str">
            <v>SEK</v>
          </cell>
          <cell r="D513" t="str">
            <v>KST</v>
          </cell>
          <cell r="E513">
            <v>3113</v>
          </cell>
          <cell r="F513">
            <v>640550</v>
          </cell>
          <cell r="G513">
            <v>2.17</v>
          </cell>
          <cell r="H513">
            <v>-0.08</v>
          </cell>
          <cell r="I513">
            <v>0</v>
          </cell>
          <cell r="J513">
            <v>0</v>
          </cell>
          <cell r="K513">
            <v>3.79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</row>
        <row r="514">
          <cell r="A514" t="str">
            <v>Sonstige</v>
          </cell>
          <cell r="B514" t="str">
            <v>SEK</v>
          </cell>
          <cell r="C514" t="str">
            <v>SEK</v>
          </cell>
          <cell r="D514" t="str">
            <v>KST</v>
          </cell>
          <cell r="E514">
            <v>3113</v>
          </cell>
          <cell r="F514">
            <v>640760</v>
          </cell>
          <cell r="G514">
            <v>36.14</v>
          </cell>
          <cell r="H514">
            <v>36.14</v>
          </cell>
          <cell r="I514">
            <v>36.14</v>
          </cell>
          <cell r="J514">
            <v>36.14</v>
          </cell>
          <cell r="K514">
            <v>36.14</v>
          </cell>
          <cell r="L514">
            <v>36.14</v>
          </cell>
          <cell r="M514">
            <v>36.14</v>
          </cell>
          <cell r="N514">
            <v>36.14</v>
          </cell>
          <cell r="O514">
            <v>36.14</v>
          </cell>
          <cell r="P514">
            <v>36.14</v>
          </cell>
          <cell r="Q514">
            <v>36.14</v>
          </cell>
          <cell r="R514">
            <v>0</v>
          </cell>
          <cell r="S514">
            <v>0</v>
          </cell>
        </row>
        <row r="515">
          <cell r="A515" t="str">
            <v>Sonstige</v>
          </cell>
          <cell r="B515" t="str">
            <v>SEK</v>
          </cell>
          <cell r="C515" t="str">
            <v>SEK</v>
          </cell>
          <cell r="D515" t="str">
            <v>KST</v>
          </cell>
          <cell r="E515">
            <v>3113</v>
          </cell>
          <cell r="F515">
            <v>640900</v>
          </cell>
          <cell r="G515">
            <v>32</v>
          </cell>
          <cell r="H515">
            <v>32</v>
          </cell>
          <cell r="I515">
            <v>32</v>
          </cell>
          <cell r="J515">
            <v>32</v>
          </cell>
          <cell r="K515">
            <v>32</v>
          </cell>
          <cell r="L515">
            <v>32</v>
          </cell>
          <cell r="M515">
            <v>32</v>
          </cell>
          <cell r="N515">
            <v>32</v>
          </cell>
          <cell r="O515">
            <v>32</v>
          </cell>
          <cell r="P515">
            <v>32</v>
          </cell>
          <cell r="Q515">
            <v>32</v>
          </cell>
          <cell r="R515">
            <v>0</v>
          </cell>
          <cell r="S515">
            <v>0</v>
          </cell>
        </row>
        <row r="516">
          <cell r="A516" t="str">
            <v>Sonstige</v>
          </cell>
          <cell r="B516" t="str">
            <v>SEK</v>
          </cell>
          <cell r="C516" t="str">
            <v>SEK</v>
          </cell>
          <cell r="D516" t="str">
            <v>KST</v>
          </cell>
          <cell r="E516">
            <v>3113</v>
          </cell>
          <cell r="F516">
            <v>64210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-230.84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Sonstige</v>
          </cell>
          <cell r="B517" t="str">
            <v>SEK</v>
          </cell>
          <cell r="C517" t="str">
            <v>SEK</v>
          </cell>
          <cell r="D517" t="str">
            <v>KST</v>
          </cell>
          <cell r="E517">
            <v>3113</v>
          </cell>
          <cell r="F517">
            <v>647000</v>
          </cell>
          <cell r="G517">
            <v>13.31</v>
          </cell>
          <cell r="H517">
            <v>13.01</v>
          </cell>
          <cell r="I517">
            <v>12.93</v>
          </cell>
          <cell r="J517">
            <v>12.64</v>
          </cell>
          <cell r="K517">
            <v>12.78</v>
          </cell>
          <cell r="L517">
            <v>12.78</v>
          </cell>
          <cell r="M517">
            <v>12.89</v>
          </cell>
          <cell r="N517">
            <v>16.91</v>
          </cell>
          <cell r="O517">
            <v>12.78</v>
          </cell>
          <cell r="P517">
            <v>12.84</v>
          </cell>
          <cell r="Q517">
            <v>48.29</v>
          </cell>
          <cell r="R517">
            <v>0</v>
          </cell>
          <cell r="S517">
            <v>0</v>
          </cell>
        </row>
        <row r="518">
          <cell r="A518" t="str">
            <v>Sonstige</v>
          </cell>
          <cell r="B518" t="str">
            <v>SEK</v>
          </cell>
          <cell r="C518" t="str">
            <v>SEK</v>
          </cell>
          <cell r="D518" t="str">
            <v>KST</v>
          </cell>
          <cell r="E518">
            <v>3113</v>
          </cell>
          <cell r="F518">
            <v>648000</v>
          </cell>
          <cell r="G518">
            <v>0</v>
          </cell>
          <cell r="H518">
            <v>30.55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</row>
        <row r="519">
          <cell r="A519" t="str">
            <v>AfA Differenz</v>
          </cell>
          <cell r="B519" t="str">
            <v>AfA Differenz</v>
          </cell>
          <cell r="C519" t="str">
            <v>AfA Differenz</v>
          </cell>
          <cell r="D519" t="str">
            <v>KST</v>
          </cell>
          <cell r="E519">
            <v>3113</v>
          </cell>
          <cell r="F519">
            <v>651000</v>
          </cell>
          <cell r="G519">
            <v>16</v>
          </cell>
          <cell r="H519">
            <v>16</v>
          </cell>
          <cell r="I519">
            <v>16</v>
          </cell>
          <cell r="J519">
            <v>16</v>
          </cell>
          <cell r="K519">
            <v>16</v>
          </cell>
          <cell r="L519">
            <v>16</v>
          </cell>
          <cell r="M519">
            <v>16</v>
          </cell>
          <cell r="N519">
            <v>16</v>
          </cell>
          <cell r="O519">
            <v>18</v>
          </cell>
          <cell r="P519">
            <v>16</v>
          </cell>
          <cell r="Q519">
            <v>16</v>
          </cell>
          <cell r="R519">
            <v>0</v>
          </cell>
          <cell r="S519">
            <v>0</v>
          </cell>
        </row>
        <row r="520">
          <cell r="A520" t="str">
            <v>AfA Differenz</v>
          </cell>
          <cell r="B520" t="str">
            <v>AfA Differenz</v>
          </cell>
          <cell r="C520" t="str">
            <v>AfA Differenz</v>
          </cell>
          <cell r="D520" t="str">
            <v>KST</v>
          </cell>
          <cell r="E520">
            <v>3113</v>
          </cell>
          <cell r="F520">
            <v>653000</v>
          </cell>
          <cell r="G520">
            <v>28</v>
          </cell>
          <cell r="H520">
            <v>27</v>
          </cell>
          <cell r="I520">
            <v>28</v>
          </cell>
          <cell r="J520">
            <v>28</v>
          </cell>
          <cell r="K520">
            <v>27</v>
          </cell>
          <cell r="L520">
            <v>28</v>
          </cell>
          <cell r="M520">
            <v>27</v>
          </cell>
          <cell r="N520">
            <v>28</v>
          </cell>
          <cell r="O520">
            <v>28</v>
          </cell>
          <cell r="P520">
            <v>27</v>
          </cell>
          <cell r="Q520">
            <v>28</v>
          </cell>
          <cell r="R520">
            <v>0</v>
          </cell>
          <cell r="S520">
            <v>0</v>
          </cell>
        </row>
        <row r="521">
          <cell r="A521" t="str">
            <v>Sonstige</v>
          </cell>
          <cell r="B521" t="str">
            <v>SEK</v>
          </cell>
          <cell r="C521" t="str">
            <v>SEK</v>
          </cell>
          <cell r="D521" t="str">
            <v>KST</v>
          </cell>
          <cell r="E521">
            <v>3113</v>
          </cell>
          <cell r="F521">
            <v>673000</v>
          </cell>
          <cell r="G521">
            <v>0</v>
          </cell>
          <cell r="H521">
            <v>0</v>
          </cell>
          <cell r="I521">
            <v>0</v>
          </cell>
          <cell r="J521">
            <v>352.24</v>
          </cell>
          <cell r="K521">
            <v>0</v>
          </cell>
          <cell r="L521">
            <v>225.33</v>
          </cell>
          <cell r="M521">
            <v>0</v>
          </cell>
          <cell r="N521">
            <v>0</v>
          </cell>
          <cell r="O521">
            <v>92.07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Sonstige</v>
          </cell>
          <cell r="B522" t="str">
            <v>SEK</v>
          </cell>
          <cell r="C522" t="str">
            <v>SEK</v>
          </cell>
          <cell r="D522" t="str">
            <v>KST</v>
          </cell>
          <cell r="E522">
            <v>3113</v>
          </cell>
          <cell r="F522">
            <v>682200</v>
          </cell>
          <cell r="G522">
            <v>62.82</v>
          </cell>
          <cell r="H522">
            <v>284.33</v>
          </cell>
          <cell r="I522">
            <v>125.27</v>
          </cell>
          <cell r="J522">
            <v>46.23</v>
          </cell>
          <cell r="K522">
            <v>831.4</v>
          </cell>
          <cell r="L522">
            <v>275.51</v>
          </cell>
          <cell r="M522">
            <v>39.81</v>
          </cell>
          <cell r="N522">
            <v>130.88999999999999</v>
          </cell>
          <cell r="O522">
            <v>103.32</v>
          </cell>
          <cell r="P522">
            <v>196.23</v>
          </cell>
          <cell r="Q522">
            <v>671.7</v>
          </cell>
          <cell r="R522">
            <v>0</v>
          </cell>
          <cell r="S522">
            <v>0</v>
          </cell>
        </row>
        <row r="523">
          <cell r="A523" t="str">
            <v>Sonstige</v>
          </cell>
          <cell r="B523" t="str">
            <v>SEK</v>
          </cell>
          <cell r="C523" t="str">
            <v>SEK</v>
          </cell>
          <cell r="D523" t="str">
            <v>KST</v>
          </cell>
          <cell r="E523">
            <v>3113</v>
          </cell>
          <cell r="F523">
            <v>682300</v>
          </cell>
          <cell r="G523">
            <v>0</v>
          </cell>
          <cell r="H523">
            <v>0</v>
          </cell>
          <cell r="I523">
            <v>0</v>
          </cell>
          <cell r="J523">
            <v>18.57</v>
          </cell>
          <cell r="K523">
            <v>4.6399999999999997</v>
          </cell>
          <cell r="L523">
            <v>4.6399999999999997</v>
          </cell>
          <cell r="M523">
            <v>4.66</v>
          </cell>
          <cell r="N523">
            <v>4.66</v>
          </cell>
          <cell r="O523">
            <v>4.66</v>
          </cell>
          <cell r="P523">
            <v>4.66</v>
          </cell>
          <cell r="Q523">
            <v>4.66</v>
          </cell>
          <cell r="R523">
            <v>0</v>
          </cell>
          <cell r="S523">
            <v>0</v>
          </cell>
        </row>
        <row r="524">
          <cell r="A524" t="str">
            <v>Sonstige</v>
          </cell>
          <cell r="B524" t="str">
            <v>SEK</v>
          </cell>
          <cell r="C524" t="str">
            <v>SEK</v>
          </cell>
          <cell r="D524" t="str">
            <v>KST</v>
          </cell>
          <cell r="E524">
            <v>3113</v>
          </cell>
          <cell r="F524">
            <v>685000</v>
          </cell>
          <cell r="G524">
            <v>0</v>
          </cell>
          <cell r="H524">
            <v>22.68</v>
          </cell>
          <cell r="I524">
            <v>0</v>
          </cell>
          <cell r="J524">
            <v>30.38</v>
          </cell>
          <cell r="K524">
            <v>0</v>
          </cell>
          <cell r="L524">
            <v>0</v>
          </cell>
          <cell r="M524">
            <v>52.86</v>
          </cell>
          <cell r="N524">
            <v>0</v>
          </cell>
          <cell r="O524">
            <v>0</v>
          </cell>
          <cell r="P524">
            <v>63.4</v>
          </cell>
          <cell r="Q524">
            <v>0</v>
          </cell>
          <cell r="R524">
            <v>0</v>
          </cell>
          <cell r="S524">
            <v>0</v>
          </cell>
        </row>
        <row r="525">
          <cell r="A525" t="str">
            <v>Sonstige</v>
          </cell>
          <cell r="B525" t="str">
            <v>SEK</v>
          </cell>
          <cell r="C525" t="str">
            <v>SEK</v>
          </cell>
          <cell r="D525" t="str">
            <v>KST</v>
          </cell>
          <cell r="E525">
            <v>3113</v>
          </cell>
          <cell r="F525">
            <v>685050</v>
          </cell>
          <cell r="G525">
            <v>0</v>
          </cell>
          <cell r="H525">
            <v>103.74</v>
          </cell>
          <cell r="I525">
            <v>0</v>
          </cell>
          <cell r="J525">
            <v>1540.79</v>
          </cell>
          <cell r="K525">
            <v>0</v>
          </cell>
          <cell r="L525">
            <v>0</v>
          </cell>
          <cell r="M525">
            <v>233.88</v>
          </cell>
          <cell r="N525">
            <v>0</v>
          </cell>
          <cell r="O525">
            <v>0</v>
          </cell>
          <cell r="P525">
            <v>1259.1300000000001</v>
          </cell>
          <cell r="Q525">
            <v>0</v>
          </cell>
          <cell r="R525">
            <v>0</v>
          </cell>
          <cell r="S525">
            <v>0</v>
          </cell>
        </row>
        <row r="526">
          <cell r="A526" t="str">
            <v>Sonstige</v>
          </cell>
          <cell r="B526" t="str">
            <v>SEK</v>
          </cell>
          <cell r="C526" t="str">
            <v>SEK</v>
          </cell>
          <cell r="D526" t="str">
            <v>KST</v>
          </cell>
          <cell r="E526">
            <v>3113</v>
          </cell>
          <cell r="F526">
            <v>685150</v>
          </cell>
          <cell r="G526">
            <v>0</v>
          </cell>
          <cell r="H526">
            <v>10.92</v>
          </cell>
          <cell r="I526">
            <v>0</v>
          </cell>
          <cell r="J526">
            <v>1533.8</v>
          </cell>
          <cell r="K526">
            <v>0</v>
          </cell>
          <cell r="L526">
            <v>3970.32</v>
          </cell>
          <cell r="M526">
            <v>0</v>
          </cell>
          <cell r="N526">
            <v>0</v>
          </cell>
          <cell r="O526">
            <v>325.25</v>
          </cell>
          <cell r="P526">
            <v>1752.23</v>
          </cell>
          <cell r="Q526">
            <v>294.81</v>
          </cell>
          <cell r="R526">
            <v>0</v>
          </cell>
          <cell r="S526">
            <v>0</v>
          </cell>
        </row>
        <row r="527">
          <cell r="A527" t="str">
            <v>Sonstige</v>
          </cell>
          <cell r="B527" t="str">
            <v>SEK</v>
          </cell>
          <cell r="C527" t="str">
            <v>SEK</v>
          </cell>
          <cell r="D527" t="str">
            <v>KST</v>
          </cell>
          <cell r="E527">
            <v>3113</v>
          </cell>
          <cell r="F527">
            <v>685400</v>
          </cell>
          <cell r="G527">
            <v>0</v>
          </cell>
          <cell r="H527">
            <v>9.91</v>
          </cell>
          <cell r="I527">
            <v>5.88</v>
          </cell>
          <cell r="J527">
            <v>58.26</v>
          </cell>
          <cell r="K527">
            <v>0</v>
          </cell>
          <cell r="L527">
            <v>0</v>
          </cell>
          <cell r="M527">
            <v>6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</row>
        <row r="528">
          <cell r="A528" t="str">
            <v>Sonstige</v>
          </cell>
          <cell r="B528" t="str">
            <v>SEK</v>
          </cell>
          <cell r="C528" t="str">
            <v>SEK</v>
          </cell>
          <cell r="D528" t="str">
            <v>KST</v>
          </cell>
          <cell r="E528">
            <v>3113</v>
          </cell>
          <cell r="F528">
            <v>685450</v>
          </cell>
          <cell r="G528">
            <v>7.82</v>
          </cell>
          <cell r="H528">
            <v>17.48</v>
          </cell>
          <cell r="I528">
            <v>0</v>
          </cell>
          <cell r="J528">
            <v>-3.95</v>
          </cell>
          <cell r="K528">
            <v>0</v>
          </cell>
          <cell r="L528">
            <v>14.04</v>
          </cell>
          <cell r="M528">
            <v>19.62</v>
          </cell>
          <cell r="N528">
            <v>3.91</v>
          </cell>
          <cell r="O528">
            <v>7.81</v>
          </cell>
          <cell r="P528">
            <v>39.619999999999997</v>
          </cell>
          <cell r="Q528">
            <v>17.95</v>
          </cell>
          <cell r="R528">
            <v>0</v>
          </cell>
          <cell r="S528">
            <v>0</v>
          </cell>
        </row>
        <row r="529">
          <cell r="A529" t="str">
            <v>Sonstige</v>
          </cell>
          <cell r="B529" t="str">
            <v>SEK</v>
          </cell>
          <cell r="C529" t="str">
            <v>SEK</v>
          </cell>
          <cell r="D529" t="str">
            <v>KST</v>
          </cell>
          <cell r="E529">
            <v>3113</v>
          </cell>
          <cell r="F529">
            <v>685500</v>
          </cell>
          <cell r="G529">
            <v>0</v>
          </cell>
          <cell r="H529">
            <v>4.25</v>
          </cell>
          <cell r="I529">
            <v>2.52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Sonstige</v>
          </cell>
          <cell r="B530" t="str">
            <v>SEK</v>
          </cell>
          <cell r="C530" t="str">
            <v>SEK</v>
          </cell>
          <cell r="D530" t="str">
            <v>KST</v>
          </cell>
          <cell r="E530">
            <v>3113</v>
          </cell>
          <cell r="F530">
            <v>685600</v>
          </cell>
          <cell r="G530">
            <v>0</v>
          </cell>
          <cell r="H530">
            <v>15.97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>Sonstige</v>
          </cell>
          <cell r="B531" t="str">
            <v>SEK</v>
          </cell>
          <cell r="C531" t="str">
            <v>SEK</v>
          </cell>
          <cell r="D531" t="str">
            <v>KST</v>
          </cell>
          <cell r="E531">
            <v>3113</v>
          </cell>
          <cell r="F531">
            <v>687910</v>
          </cell>
          <cell r="G531">
            <v>0</v>
          </cell>
          <cell r="H531">
            <v>69.5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Sonstige</v>
          </cell>
          <cell r="B532" t="str">
            <v>SEK</v>
          </cell>
          <cell r="C532" t="str">
            <v>SEK</v>
          </cell>
          <cell r="D532" t="str">
            <v>KST</v>
          </cell>
          <cell r="E532">
            <v>3113</v>
          </cell>
          <cell r="F532">
            <v>688000</v>
          </cell>
          <cell r="G532">
            <v>0</v>
          </cell>
          <cell r="H532">
            <v>0</v>
          </cell>
          <cell r="I532">
            <v>0</v>
          </cell>
          <cell r="J532">
            <v>13.45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</row>
        <row r="533">
          <cell r="A533" t="str">
            <v>Sonstige</v>
          </cell>
          <cell r="B533" t="str">
            <v>SEK</v>
          </cell>
          <cell r="C533" t="str">
            <v>SEK</v>
          </cell>
          <cell r="D533" t="str">
            <v>KST</v>
          </cell>
          <cell r="E533">
            <v>3113</v>
          </cell>
          <cell r="F533">
            <v>863003</v>
          </cell>
          <cell r="G533">
            <v>583</v>
          </cell>
          <cell r="H533">
            <v>583</v>
          </cell>
          <cell r="I533">
            <v>583</v>
          </cell>
          <cell r="J533">
            <v>583</v>
          </cell>
          <cell r="K533">
            <v>583</v>
          </cell>
          <cell r="L533">
            <v>583</v>
          </cell>
          <cell r="M533">
            <v>583</v>
          </cell>
          <cell r="N533">
            <v>583</v>
          </cell>
          <cell r="O533">
            <v>583</v>
          </cell>
          <cell r="P533">
            <v>583</v>
          </cell>
          <cell r="Q533">
            <v>583</v>
          </cell>
          <cell r="R533">
            <v>583</v>
          </cell>
          <cell r="S533">
            <v>0</v>
          </cell>
        </row>
        <row r="534">
          <cell r="A534" t="str">
            <v>Sonstige</v>
          </cell>
          <cell r="B534" t="str">
            <v>SEK</v>
          </cell>
          <cell r="C534" t="str">
            <v>SEK</v>
          </cell>
          <cell r="D534" t="str">
            <v>KST</v>
          </cell>
          <cell r="E534">
            <v>3113</v>
          </cell>
          <cell r="F534">
            <v>863025</v>
          </cell>
          <cell r="G534">
            <v>13</v>
          </cell>
          <cell r="H534">
            <v>30</v>
          </cell>
          <cell r="I534">
            <v>0</v>
          </cell>
          <cell r="J534">
            <v>0</v>
          </cell>
          <cell r="K534">
            <v>0</v>
          </cell>
          <cell r="L534">
            <v>-25</v>
          </cell>
          <cell r="M534">
            <v>25</v>
          </cell>
          <cell r="N534">
            <v>-40</v>
          </cell>
          <cell r="O534">
            <v>40</v>
          </cell>
          <cell r="P534">
            <v>-12</v>
          </cell>
          <cell r="Q534">
            <v>12</v>
          </cell>
          <cell r="R534">
            <v>0</v>
          </cell>
          <cell r="S534">
            <v>0</v>
          </cell>
        </row>
        <row r="535">
          <cell r="A535" t="str">
            <v>Sonstige</v>
          </cell>
          <cell r="B535" t="str">
            <v>SEK</v>
          </cell>
          <cell r="C535" t="str">
            <v>SEK</v>
          </cell>
          <cell r="D535" t="str">
            <v>KST</v>
          </cell>
          <cell r="E535">
            <v>3113</v>
          </cell>
          <cell r="F535">
            <v>864210</v>
          </cell>
          <cell r="G535">
            <v>188.25</v>
          </cell>
          <cell r="H535">
            <v>183.81</v>
          </cell>
          <cell r="I535">
            <v>180.61</v>
          </cell>
          <cell r="J535">
            <v>170.93</v>
          </cell>
          <cell r="K535">
            <v>182.68</v>
          </cell>
          <cell r="L535">
            <v>183.21</v>
          </cell>
          <cell r="M535">
            <v>172.11</v>
          </cell>
          <cell r="N535">
            <v>183.26</v>
          </cell>
          <cell r="O535">
            <v>179.22</v>
          </cell>
          <cell r="P535">
            <v>182.2</v>
          </cell>
          <cell r="Q535">
            <v>151.85</v>
          </cell>
          <cell r="R535">
            <v>0</v>
          </cell>
          <cell r="S535">
            <v>0</v>
          </cell>
        </row>
        <row r="536">
          <cell r="A536" t="str">
            <v>Sonstige</v>
          </cell>
          <cell r="B536" t="str">
            <v>SEK</v>
          </cell>
          <cell r="C536" t="str">
            <v>SEK</v>
          </cell>
          <cell r="D536" t="str">
            <v>KST</v>
          </cell>
          <cell r="E536">
            <v>3113</v>
          </cell>
          <cell r="F536">
            <v>864500</v>
          </cell>
          <cell r="G536">
            <v>-191.26</v>
          </cell>
          <cell r="H536">
            <v>-186.88</v>
          </cell>
          <cell r="I536">
            <v>-185.7</v>
          </cell>
          <cell r="J536">
            <v>-181.51</v>
          </cell>
          <cell r="K536">
            <v>-183.64</v>
          </cell>
          <cell r="L536">
            <v>-183.58</v>
          </cell>
          <cell r="M536">
            <v>-185.09</v>
          </cell>
          <cell r="N536">
            <v>-242.95</v>
          </cell>
          <cell r="O536">
            <v>-183.64</v>
          </cell>
          <cell r="P536">
            <v>-184.43</v>
          </cell>
          <cell r="Q536">
            <v>-189.33</v>
          </cell>
          <cell r="R536">
            <v>0</v>
          </cell>
          <cell r="S536">
            <v>0</v>
          </cell>
        </row>
        <row r="537">
          <cell r="A537" t="str">
            <v>Sonstige</v>
          </cell>
          <cell r="B537" t="str">
            <v>SEK</v>
          </cell>
          <cell r="C537" t="str">
            <v>SEK</v>
          </cell>
          <cell r="D537" t="str">
            <v>KST</v>
          </cell>
          <cell r="E537">
            <v>3113</v>
          </cell>
          <cell r="F537">
            <v>868220</v>
          </cell>
          <cell r="G537">
            <v>0</v>
          </cell>
          <cell r="H537">
            <v>0</v>
          </cell>
          <cell r="I537">
            <v>0</v>
          </cell>
          <cell r="J537">
            <v>111.84</v>
          </cell>
          <cell r="K537">
            <v>720.5</v>
          </cell>
          <cell r="L537">
            <v>-830.52</v>
          </cell>
          <cell r="M537">
            <v>214.97</v>
          </cell>
          <cell r="N537">
            <v>-117.9</v>
          </cell>
          <cell r="O537">
            <v>2.5299999999999998</v>
          </cell>
          <cell r="P537">
            <v>0.4</v>
          </cell>
          <cell r="Q537">
            <v>532.54999999999995</v>
          </cell>
          <cell r="R537">
            <v>0</v>
          </cell>
          <cell r="S537">
            <v>0</v>
          </cell>
        </row>
        <row r="538">
          <cell r="A538" t="str">
            <v>Sonstige</v>
          </cell>
          <cell r="B538" t="str">
            <v>SEK</v>
          </cell>
          <cell r="C538" t="str">
            <v>SEK</v>
          </cell>
          <cell r="D538" t="str">
            <v>KST</v>
          </cell>
          <cell r="E538">
            <v>3113</v>
          </cell>
          <cell r="F538">
            <v>86850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137</v>
          </cell>
          <cell r="M538">
            <v>-137</v>
          </cell>
          <cell r="N538">
            <v>0</v>
          </cell>
          <cell r="O538">
            <v>413</v>
          </cell>
          <cell r="P538">
            <v>-413</v>
          </cell>
          <cell r="Q538">
            <v>0</v>
          </cell>
          <cell r="R538">
            <v>0</v>
          </cell>
          <cell r="S538">
            <v>0</v>
          </cell>
        </row>
        <row r="539">
          <cell r="A539" t="str">
            <v>Sonstige</v>
          </cell>
          <cell r="B539" t="str">
            <v>SEK</v>
          </cell>
          <cell r="C539" t="str">
            <v>SEK</v>
          </cell>
          <cell r="D539" t="str">
            <v>KST</v>
          </cell>
          <cell r="E539">
            <v>3115</v>
          </cell>
          <cell r="F539">
            <v>60080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67.5</v>
          </cell>
          <cell r="P539">
            <v>1597.9</v>
          </cell>
          <cell r="Q539">
            <v>0</v>
          </cell>
          <cell r="R539">
            <v>0</v>
          </cell>
          <cell r="S539">
            <v>0</v>
          </cell>
        </row>
        <row r="540">
          <cell r="A540" t="str">
            <v>Sonstige</v>
          </cell>
          <cell r="B540" t="str">
            <v>SEK</v>
          </cell>
          <cell r="C540" t="str">
            <v>SEK</v>
          </cell>
          <cell r="D540" t="str">
            <v>KST</v>
          </cell>
          <cell r="E540">
            <v>3115</v>
          </cell>
          <cell r="F540">
            <v>61450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50.52</v>
          </cell>
          <cell r="N540">
            <v>0</v>
          </cell>
          <cell r="O540">
            <v>149.44</v>
          </cell>
          <cell r="P540">
            <v>831.47</v>
          </cell>
          <cell r="Q540">
            <v>396.38</v>
          </cell>
          <cell r="R540">
            <v>0</v>
          </cell>
          <cell r="S540">
            <v>0</v>
          </cell>
        </row>
        <row r="541">
          <cell r="A541" t="str">
            <v>Sonstige</v>
          </cell>
          <cell r="B541" t="str">
            <v>SEK</v>
          </cell>
          <cell r="C541" t="str">
            <v>SEK</v>
          </cell>
          <cell r="D541" t="str">
            <v>KST</v>
          </cell>
          <cell r="E541">
            <v>3115</v>
          </cell>
          <cell r="F541">
            <v>61510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82.39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</row>
        <row r="542">
          <cell r="A542" t="str">
            <v>Sonstige</v>
          </cell>
          <cell r="B542" t="str">
            <v>SEK</v>
          </cell>
          <cell r="C542" t="str">
            <v>SEK</v>
          </cell>
          <cell r="D542" t="str">
            <v>KST</v>
          </cell>
          <cell r="E542">
            <v>3115</v>
          </cell>
          <cell r="F542">
            <v>630000</v>
          </cell>
          <cell r="G542">
            <v>6617</v>
          </cell>
          <cell r="H542">
            <v>6617</v>
          </cell>
          <cell r="I542">
            <v>6617</v>
          </cell>
          <cell r="J542">
            <v>6617</v>
          </cell>
          <cell r="K542">
            <v>6617</v>
          </cell>
          <cell r="L542">
            <v>6617</v>
          </cell>
          <cell r="M542">
            <v>6617</v>
          </cell>
          <cell r="N542">
            <v>6617</v>
          </cell>
          <cell r="O542">
            <v>6617</v>
          </cell>
          <cell r="P542">
            <v>6617</v>
          </cell>
          <cell r="Q542">
            <v>6617</v>
          </cell>
          <cell r="R542">
            <v>0</v>
          </cell>
          <cell r="S542">
            <v>0</v>
          </cell>
        </row>
        <row r="543">
          <cell r="A543" t="str">
            <v>Sonstige</v>
          </cell>
          <cell r="B543" t="str">
            <v>SEK</v>
          </cell>
          <cell r="C543" t="str">
            <v>SEK</v>
          </cell>
          <cell r="D543" t="str">
            <v>KST</v>
          </cell>
          <cell r="E543">
            <v>3115</v>
          </cell>
          <cell r="F543">
            <v>630035</v>
          </cell>
          <cell r="G543">
            <v>0</v>
          </cell>
          <cell r="H543">
            <v>0</v>
          </cell>
          <cell r="I543">
            <v>0</v>
          </cell>
          <cell r="J543">
            <v>-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</row>
        <row r="544">
          <cell r="A544" t="str">
            <v>Sonstige</v>
          </cell>
          <cell r="B544" t="str">
            <v>SEK</v>
          </cell>
          <cell r="C544" t="str">
            <v>SEK</v>
          </cell>
          <cell r="D544" t="str">
            <v>KST</v>
          </cell>
          <cell r="E544">
            <v>3115</v>
          </cell>
          <cell r="F544">
            <v>630100</v>
          </cell>
          <cell r="G544">
            <v>39.880000000000003</v>
          </cell>
          <cell r="H544">
            <v>39.880000000000003</v>
          </cell>
          <cell r="I544">
            <v>39.880000000000003</v>
          </cell>
          <cell r="J544">
            <v>39.880000000000003</v>
          </cell>
          <cell r="K544">
            <v>39.880000000000003</v>
          </cell>
          <cell r="L544">
            <v>39.880000000000003</v>
          </cell>
          <cell r="M544">
            <v>39.880000000000003</v>
          </cell>
          <cell r="N544">
            <v>39.880000000000003</v>
          </cell>
          <cell r="O544">
            <v>39.880000000000003</v>
          </cell>
          <cell r="P544">
            <v>39.880000000000003</v>
          </cell>
          <cell r="Q544">
            <v>39.880000000000003</v>
          </cell>
          <cell r="R544">
            <v>0</v>
          </cell>
          <cell r="S544">
            <v>0</v>
          </cell>
        </row>
        <row r="545">
          <cell r="A545" t="str">
            <v>Sonstige</v>
          </cell>
          <cell r="B545" t="str">
            <v>SEK</v>
          </cell>
          <cell r="C545" t="str">
            <v>SEK</v>
          </cell>
          <cell r="D545" t="str">
            <v>KST</v>
          </cell>
          <cell r="E545">
            <v>3115</v>
          </cell>
          <cell r="F545">
            <v>630350</v>
          </cell>
          <cell r="G545">
            <v>1238.74</v>
          </cell>
          <cell r="H545">
            <v>1238.74</v>
          </cell>
          <cell r="I545">
            <v>1238.74</v>
          </cell>
          <cell r="J545">
            <v>1239.67</v>
          </cell>
          <cell r="K545">
            <v>1238.74</v>
          </cell>
          <cell r="L545">
            <v>1238.74</v>
          </cell>
          <cell r="M545">
            <v>1454.51</v>
          </cell>
          <cell r="N545">
            <v>1279.53</v>
          </cell>
          <cell r="O545">
            <v>1309.74</v>
          </cell>
          <cell r="P545">
            <v>1309.74</v>
          </cell>
          <cell r="Q545">
            <v>1309.74</v>
          </cell>
          <cell r="R545">
            <v>0</v>
          </cell>
          <cell r="S545">
            <v>0</v>
          </cell>
        </row>
        <row r="546">
          <cell r="A546" t="str">
            <v>Sonstige</v>
          </cell>
          <cell r="B546" t="str">
            <v>SEK</v>
          </cell>
          <cell r="C546" t="str">
            <v>SEK</v>
          </cell>
          <cell r="D546" t="str">
            <v>KST</v>
          </cell>
          <cell r="E546">
            <v>3115</v>
          </cell>
          <cell r="F546">
            <v>64035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110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 t="str">
            <v>Sonstige</v>
          </cell>
          <cell r="B547" t="str">
            <v>SEK</v>
          </cell>
          <cell r="C547" t="str">
            <v>SEK</v>
          </cell>
          <cell r="D547" t="str">
            <v>KST</v>
          </cell>
          <cell r="E547">
            <v>3115</v>
          </cell>
          <cell r="F547">
            <v>640550</v>
          </cell>
          <cell r="G547">
            <v>1.45</v>
          </cell>
          <cell r="H547">
            <v>-0.05</v>
          </cell>
          <cell r="I547">
            <v>0</v>
          </cell>
          <cell r="J547">
            <v>0</v>
          </cell>
          <cell r="K547">
            <v>2.5299999999999998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</row>
        <row r="548">
          <cell r="A548" t="str">
            <v>Sonstige</v>
          </cell>
          <cell r="B548" t="str">
            <v>SEK</v>
          </cell>
          <cell r="C548" t="str">
            <v>SEK</v>
          </cell>
          <cell r="D548" t="str">
            <v>KST</v>
          </cell>
          <cell r="E548">
            <v>3115</v>
          </cell>
          <cell r="F548">
            <v>640760</v>
          </cell>
          <cell r="G548">
            <v>23.02</v>
          </cell>
          <cell r="H548">
            <v>23.02</v>
          </cell>
          <cell r="I548">
            <v>23.02</v>
          </cell>
          <cell r="J548">
            <v>23.02</v>
          </cell>
          <cell r="K548">
            <v>23.02</v>
          </cell>
          <cell r="L548">
            <v>23.02</v>
          </cell>
          <cell r="M548">
            <v>23.02</v>
          </cell>
          <cell r="N548">
            <v>23.71</v>
          </cell>
          <cell r="O548">
            <v>24.22</v>
          </cell>
          <cell r="P548">
            <v>24.22</v>
          </cell>
          <cell r="Q548">
            <v>24.22</v>
          </cell>
          <cell r="R548">
            <v>0</v>
          </cell>
          <cell r="S548">
            <v>0</v>
          </cell>
        </row>
        <row r="549">
          <cell r="A549" t="str">
            <v>Sonstige</v>
          </cell>
          <cell r="B549" t="str">
            <v>SEK</v>
          </cell>
          <cell r="C549" t="str">
            <v>SEK</v>
          </cell>
          <cell r="D549" t="str">
            <v>KST</v>
          </cell>
          <cell r="E549">
            <v>3115</v>
          </cell>
          <cell r="F549">
            <v>640900</v>
          </cell>
          <cell r="G549">
            <v>20.36</v>
          </cell>
          <cell r="H549">
            <v>20.36</v>
          </cell>
          <cell r="I549">
            <v>20.36</v>
          </cell>
          <cell r="J549">
            <v>20.36</v>
          </cell>
          <cell r="K549">
            <v>20.36</v>
          </cell>
          <cell r="L549">
            <v>20.36</v>
          </cell>
          <cell r="M549">
            <v>20.36</v>
          </cell>
          <cell r="N549">
            <v>20.36</v>
          </cell>
          <cell r="O549">
            <v>20.36</v>
          </cell>
          <cell r="P549">
            <v>20.36</v>
          </cell>
          <cell r="Q549">
            <v>20.36</v>
          </cell>
          <cell r="R549">
            <v>0</v>
          </cell>
          <cell r="S549">
            <v>0</v>
          </cell>
        </row>
        <row r="550">
          <cell r="A550" t="str">
            <v>Sonstige</v>
          </cell>
          <cell r="B550" t="str">
            <v>SEK</v>
          </cell>
          <cell r="C550" t="str">
            <v>SEK</v>
          </cell>
          <cell r="D550" t="str">
            <v>KST</v>
          </cell>
          <cell r="E550">
            <v>3115</v>
          </cell>
          <cell r="F550">
            <v>64210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152.76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A551" t="str">
            <v>Sonstige</v>
          </cell>
          <cell r="B551" t="str">
            <v>SEK</v>
          </cell>
          <cell r="C551" t="str">
            <v>SEK</v>
          </cell>
          <cell r="D551" t="str">
            <v>KST</v>
          </cell>
          <cell r="E551">
            <v>3115</v>
          </cell>
          <cell r="F551">
            <v>647000</v>
          </cell>
          <cell r="G551">
            <v>8.8800000000000008</v>
          </cell>
          <cell r="H551">
            <v>8.67</v>
          </cell>
          <cell r="I551">
            <v>8.6199999999999992</v>
          </cell>
          <cell r="J551">
            <v>8.42</v>
          </cell>
          <cell r="K551">
            <v>8.52</v>
          </cell>
          <cell r="L551">
            <v>8.52</v>
          </cell>
          <cell r="M551">
            <v>8.59</v>
          </cell>
          <cell r="N551">
            <v>8.4600000000000009</v>
          </cell>
          <cell r="O551">
            <v>8.52</v>
          </cell>
          <cell r="P551">
            <v>8.56</v>
          </cell>
          <cell r="Q551">
            <v>32.200000000000003</v>
          </cell>
          <cell r="R551">
            <v>0</v>
          </cell>
          <cell r="S551">
            <v>0</v>
          </cell>
        </row>
        <row r="552">
          <cell r="A552" t="str">
            <v>Sonstige</v>
          </cell>
          <cell r="B552" t="str">
            <v>SEK</v>
          </cell>
          <cell r="C552" t="str">
            <v>SEK</v>
          </cell>
          <cell r="D552" t="str">
            <v>KST</v>
          </cell>
          <cell r="E552">
            <v>3115</v>
          </cell>
          <cell r="F552">
            <v>648000</v>
          </cell>
          <cell r="G552">
            <v>0</v>
          </cell>
          <cell r="H552">
            <v>20.3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</row>
        <row r="553">
          <cell r="A553" t="str">
            <v>AfA Differenz</v>
          </cell>
          <cell r="B553" t="str">
            <v>AfA Differenz</v>
          </cell>
          <cell r="C553" t="str">
            <v>AfA Differenz</v>
          </cell>
          <cell r="D553" t="str">
            <v>KST</v>
          </cell>
          <cell r="E553">
            <v>3115</v>
          </cell>
          <cell r="F553">
            <v>653000</v>
          </cell>
          <cell r="G553">
            <v>41</v>
          </cell>
          <cell r="H553">
            <v>41</v>
          </cell>
          <cell r="I553">
            <v>40</v>
          </cell>
          <cell r="J553">
            <v>39</v>
          </cell>
          <cell r="K553">
            <v>41</v>
          </cell>
          <cell r="L553">
            <v>40</v>
          </cell>
          <cell r="M553">
            <v>41</v>
          </cell>
          <cell r="N553">
            <v>39</v>
          </cell>
          <cell r="O553">
            <v>41</v>
          </cell>
          <cell r="P553">
            <v>40</v>
          </cell>
          <cell r="Q553">
            <v>40</v>
          </cell>
          <cell r="R553">
            <v>0</v>
          </cell>
          <cell r="S553">
            <v>0</v>
          </cell>
        </row>
        <row r="554">
          <cell r="A554" t="str">
            <v>Sonstige</v>
          </cell>
          <cell r="B554" t="str">
            <v>SEK</v>
          </cell>
          <cell r="C554" t="str">
            <v>SEK</v>
          </cell>
          <cell r="D554" t="str">
            <v>KST</v>
          </cell>
          <cell r="E554">
            <v>3115</v>
          </cell>
          <cell r="F554">
            <v>67701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190</v>
          </cell>
          <cell r="O554">
            <v>0</v>
          </cell>
          <cell r="P554">
            <v>170</v>
          </cell>
          <cell r="Q554">
            <v>0</v>
          </cell>
          <cell r="R554">
            <v>0</v>
          </cell>
          <cell r="S554">
            <v>0</v>
          </cell>
        </row>
        <row r="555">
          <cell r="A555" t="str">
            <v>Sonstige</v>
          </cell>
          <cell r="B555" t="str">
            <v>SEK</v>
          </cell>
          <cell r="C555" t="str">
            <v>SEK</v>
          </cell>
          <cell r="D555" t="str">
            <v>KST</v>
          </cell>
          <cell r="E555">
            <v>3115</v>
          </cell>
          <cell r="F555">
            <v>682200</v>
          </cell>
          <cell r="G555">
            <v>26.89</v>
          </cell>
          <cell r="H555">
            <v>58.49</v>
          </cell>
          <cell r="I555">
            <v>69.17</v>
          </cell>
          <cell r="J555">
            <v>35.270000000000003</v>
          </cell>
          <cell r="K555">
            <v>82.89</v>
          </cell>
          <cell r="L555">
            <v>72.66</v>
          </cell>
          <cell r="M555">
            <v>81.7</v>
          </cell>
          <cell r="N555">
            <v>60.39</v>
          </cell>
          <cell r="O555">
            <v>59.51</v>
          </cell>
          <cell r="P555">
            <v>49.58</v>
          </cell>
          <cell r="Q555">
            <v>74.05</v>
          </cell>
          <cell r="R555">
            <v>0</v>
          </cell>
          <cell r="S555">
            <v>0</v>
          </cell>
        </row>
        <row r="556">
          <cell r="A556" t="str">
            <v>Sonstige</v>
          </cell>
          <cell r="B556" t="str">
            <v>SEK</v>
          </cell>
          <cell r="C556" t="str">
            <v>SEK</v>
          </cell>
          <cell r="D556" t="str">
            <v>KST</v>
          </cell>
          <cell r="E556">
            <v>3115</v>
          </cell>
          <cell r="F556">
            <v>682300</v>
          </cell>
          <cell r="G556">
            <v>0</v>
          </cell>
          <cell r="H556">
            <v>0</v>
          </cell>
          <cell r="I556">
            <v>0</v>
          </cell>
          <cell r="J556">
            <v>9.2799999999999994</v>
          </cell>
          <cell r="K556">
            <v>2.3199999999999998</v>
          </cell>
          <cell r="L556">
            <v>2.3199999999999998</v>
          </cell>
          <cell r="M556">
            <v>2.33</v>
          </cell>
          <cell r="N556">
            <v>2.33</v>
          </cell>
          <cell r="O556">
            <v>2.33</v>
          </cell>
          <cell r="P556">
            <v>2.33</v>
          </cell>
          <cell r="Q556">
            <v>2.33</v>
          </cell>
          <cell r="R556">
            <v>0</v>
          </cell>
          <cell r="S556">
            <v>0</v>
          </cell>
        </row>
        <row r="557">
          <cell r="A557" t="str">
            <v>Sonstige</v>
          </cell>
          <cell r="B557" t="str">
            <v>SEK</v>
          </cell>
          <cell r="C557" t="str">
            <v>SEK</v>
          </cell>
          <cell r="D557" t="str">
            <v>KST</v>
          </cell>
          <cell r="E557">
            <v>3115</v>
          </cell>
          <cell r="F557">
            <v>685150</v>
          </cell>
          <cell r="G557">
            <v>0</v>
          </cell>
          <cell r="H557">
            <v>0</v>
          </cell>
          <cell r="I557">
            <v>0</v>
          </cell>
          <cell r="J557">
            <v>223.48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A558" t="str">
            <v>Sonstige</v>
          </cell>
          <cell r="B558" t="str">
            <v>SEK</v>
          </cell>
          <cell r="C558" t="str">
            <v>SEK</v>
          </cell>
          <cell r="D558" t="str">
            <v>KST</v>
          </cell>
          <cell r="E558">
            <v>3115</v>
          </cell>
          <cell r="F558">
            <v>685450</v>
          </cell>
          <cell r="G558">
            <v>0</v>
          </cell>
          <cell r="H558">
            <v>0</v>
          </cell>
          <cell r="I558">
            <v>0</v>
          </cell>
          <cell r="J558">
            <v>3.91</v>
          </cell>
          <cell r="K558">
            <v>0</v>
          </cell>
          <cell r="L558">
            <v>30.91</v>
          </cell>
          <cell r="M558">
            <v>7.81</v>
          </cell>
          <cell r="N558">
            <v>7.82</v>
          </cell>
          <cell r="O558">
            <v>3.9</v>
          </cell>
          <cell r="P558">
            <v>7.82</v>
          </cell>
          <cell r="Q558">
            <v>16.22</v>
          </cell>
          <cell r="R558">
            <v>0</v>
          </cell>
          <cell r="S558">
            <v>0</v>
          </cell>
        </row>
        <row r="559">
          <cell r="A559" t="str">
            <v>Sonstige</v>
          </cell>
          <cell r="B559" t="str">
            <v>SEK</v>
          </cell>
          <cell r="C559" t="str">
            <v>SEK</v>
          </cell>
          <cell r="D559" t="str">
            <v>KST</v>
          </cell>
          <cell r="E559">
            <v>3115</v>
          </cell>
          <cell r="F559">
            <v>68791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270</v>
          </cell>
          <cell r="N559">
            <v>720</v>
          </cell>
          <cell r="O559">
            <v>0</v>
          </cell>
          <cell r="P559">
            <v>188</v>
          </cell>
          <cell r="Q559">
            <v>0</v>
          </cell>
          <cell r="R559">
            <v>0</v>
          </cell>
          <cell r="S559">
            <v>0</v>
          </cell>
        </row>
        <row r="560">
          <cell r="A560" t="str">
            <v>Sonstige</v>
          </cell>
          <cell r="B560" t="str">
            <v>SEK</v>
          </cell>
          <cell r="C560" t="str">
            <v>SEK</v>
          </cell>
          <cell r="D560" t="str">
            <v>KST</v>
          </cell>
          <cell r="E560">
            <v>3115</v>
          </cell>
          <cell r="F560">
            <v>863003</v>
          </cell>
          <cell r="G560">
            <v>242</v>
          </cell>
          <cell r="H560">
            <v>242</v>
          </cell>
          <cell r="I560">
            <v>242</v>
          </cell>
          <cell r="J560">
            <v>242</v>
          </cell>
          <cell r="K560">
            <v>242</v>
          </cell>
          <cell r="L560">
            <v>242</v>
          </cell>
          <cell r="M560">
            <v>242</v>
          </cell>
          <cell r="N560">
            <v>242</v>
          </cell>
          <cell r="O560">
            <v>242</v>
          </cell>
          <cell r="P560">
            <v>242</v>
          </cell>
          <cell r="Q560">
            <v>242</v>
          </cell>
          <cell r="R560">
            <v>242</v>
          </cell>
          <cell r="S560">
            <v>0</v>
          </cell>
        </row>
        <row r="561">
          <cell r="A561" t="str">
            <v>Sonstige</v>
          </cell>
          <cell r="B561" t="str">
            <v>SEK</v>
          </cell>
          <cell r="C561" t="str">
            <v>SEK</v>
          </cell>
          <cell r="D561" t="str">
            <v>KST</v>
          </cell>
          <cell r="E561">
            <v>3115</v>
          </cell>
          <cell r="F561">
            <v>863025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20</v>
          </cell>
          <cell r="O561">
            <v>2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</row>
        <row r="562">
          <cell r="A562" t="str">
            <v>Sonstige</v>
          </cell>
          <cell r="B562" t="str">
            <v>SEK</v>
          </cell>
          <cell r="C562" t="str">
            <v>SEK</v>
          </cell>
          <cell r="D562" t="str">
            <v>KST</v>
          </cell>
          <cell r="E562">
            <v>3115</v>
          </cell>
          <cell r="F562">
            <v>864210</v>
          </cell>
          <cell r="G562">
            <v>124.57</v>
          </cell>
          <cell r="H562">
            <v>121.63</v>
          </cell>
          <cell r="I562">
            <v>119.52</v>
          </cell>
          <cell r="J562">
            <v>113.08</v>
          </cell>
          <cell r="K562">
            <v>120.89</v>
          </cell>
          <cell r="L562">
            <v>121.23</v>
          </cell>
          <cell r="M562">
            <v>113.89</v>
          </cell>
          <cell r="N562">
            <v>121.27</v>
          </cell>
          <cell r="O562">
            <v>118.6</v>
          </cell>
          <cell r="P562">
            <v>120.56</v>
          </cell>
          <cell r="Q562">
            <v>100.48</v>
          </cell>
          <cell r="R562">
            <v>0</v>
          </cell>
          <cell r="S562">
            <v>0</v>
          </cell>
        </row>
        <row r="563">
          <cell r="A563" t="str">
            <v>Sonstige</v>
          </cell>
          <cell r="B563" t="str">
            <v>SEK</v>
          </cell>
          <cell r="C563" t="str">
            <v>SEK</v>
          </cell>
          <cell r="D563" t="str">
            <v>KST</v>
          </cell>
          <cell r="E563">
            <v>3115</v>
          </cell>
          <cell r="F563">
            <v>864500</v>
          </cell>
          <cell r="G563">
            <v>-127.51</v>
          </cell>
          <cell r="H563">
            <v>-124.58</v>
          </cell>
          <cell r="I563">
            <v>-123.8</v>
          </cell>
          <cell r="J563">
            <v>-121.01</v>
          </cell>
          <cell r="K563">
            <v>-122.43</v>
          </cell>
          <cell r="L563">
            <v>-122.39</v>
          </cell>
          <cell r="M563">
            <v>-123.4</v>
          </cell>
          <cell r="N563">
            <v>-121.48</v>
          </cell>
          <cell r="O563">
            <v>-122.43</v>
          </cell>
          <cell r="P563">
            <v>-122.95</v>
          </cell>
          <cell r="Q563">
            <v>-126.22</v>
          </cell>
          <cell r="R563">
            <v>0</v>
          </cell>
          <cell r="S563">
            <v>0</v>
          </cell>
        </row>
        <row r="564">
          <cell r="A564" t="str">
            <v>Sonstige</v>
          </cell>
          <cell r="B564" t="str">
            <v>SEK</v>
          </cell>
          <cell r="C564" t="str">
            <v>SEK</v>
          </cell>
          <cell r="D564" t="str">
            <v>KST</v>
          </cell>
          <cell r="E564">
            <v>3115</v>
          </cell>
          <cell r="F564">
            <v>868220</v>
          </cell>
          <cell r="G564">
            <v>0</v>
          </cell>
          <cell r="H564">
            <v>0</v>
          </cell>
          <cell r="I564">
            <v>0</v>
          </cell>
          <cell r="J564">
            <v>61.2</v>
          </cell>
          <cell r="K564">
            <v>1.29</v>
          </cell>
          <cell r="L564">
            <v>-63.84</v>
          </cell>
          <cell r="M564">
            <v>1.99</v>
          </cell>
          <cell r="N564">
            <v>0.18</v>
          </cell>
          <cell r="O564">
            <v>43.96</v>
          </cell>
          <cell r="P564">
            <v>1.44</v>
          </cell>
          <cell r="Q564">
            <v>0.74</v>
          </cell>
          <cell r="R564">
            <v>0</v>
          </cell>
          <cell r="S564">
            <v>0</v>
          </cell>
        </row>
        <row r="565">
          <cell r="A565" t="str">
            <v>BVÄ</v>
          </cell>
          <cell r="B565" t="str">
            <v>BVÄ</v>
          </cell>
          <cell r="C565" t="str">
            <v>BVÄ</v>
          </cell>
          <cell r="D565" t="str">
            <v>KST</v>
          </cell>
          <cell r="E565">
            <v>3116</v>
          </cell>
          <cell r="F565">
            <v>52115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46.97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</row>
        <row r="566">
          <cell r="A566" t="str">
            <v>Sonstige</v>
          </cell>
          <cell r="B566" t="str">
            <v>BezLeist</v>
          </cell>
          <cell r="C566" t="str">
            <v>BezLeist</v>
          </cell>
          <cell r="D566" t="str">
            <v>KST</v>
          </cell>
          <cell r="E566">
            <v>3116</v>
          </cell>
          <cell r="F566">
            <v>61200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12.08</v>
          </cell>
          <cell r="L566">
            <v>0</v>
          </cell>
          <cell r="M566">
            <v>0</v>
          </cell>
          <cell r="N566">
            <v>174.66</v>
          </cell>
          <cell r="O566">
            <v>0</v>
          </cell>
          <cell r="P566">
            <v>0</v>
          </cell>
          <cell r="Q566">
            <v>578.25</v>
          </cell>
          <cell r="R566">
            <v>194.9</v>
          </cell>
          <cell r="S566">
            <v>0</v>
          </cell>
        </row>
        <row r="567">
          <cell r="A567" t="str">
            <v>Sonstige</v>
          </cell>
          <cell r="B567" t="str">
            <v>BezLeist</v>
          </cell>
          <cell r="C567" t="str">
            <v>BezLeist</v>
          </cell>
          <cell r="D567" t="str">
            <v>KST</v>
          </cell>
          <cell r="E567">
            <v>3116</v>
          </cell>
          <cell r="F567">
            <v>61400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239.35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</row>
        <row r="568">
          <cell r="A568" t="str">
            <v>Sonstige</v>
          </cell>
          <cell r="B568" t="str">
            <v>Sonstiger WE</v>
          </cell>
          <cell r="C568" t="str">
            <v>Sonstiger WE</v>
          </cell>
          <cell r="D568" t="str">
            <v>KST</v>
          </cell>
          <cell r="E568">
            <v>3116</v>
          </cell>
          <cell r="F568">
            <v>61410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18.100000000000001</v>
          </cell>
          <cell r="R568">
            <v>0</v>
          </cell>
          <cell r="S568">
            <v>0</v>
          </cell>
        </row>
        <row r="569">
          <cell r="A569" t="str">
            <v>Sonstige</v>
          </cell>
          <cell r="B569" t="str">
            <v>MaWi</v>
          </cell>
          <cell r="C569" t="str">
            <v>MaWi</v>
          </cell>
          <cell r="D569" t="str">
            <v>KST</v>
          </cell>
          <cell r="E569">
            <v>3116</v>
          </cell>
          <cell r="F569">
            <v>614500</v>
          </cell>
          <cell r="G569">
            <v>1</v>
          </cell>
          <cell r="H569">
            <v>0</v>
          </cell>
          <cell r="I569">
            <v>188.45</v>
          </cell>
          <cell r="J569">
            <v>0</v>
          </cell>
          <cell r="K569">
            <v>15.77</v>
          </cell>
          <cell r="L569">
            <v>30.7</v>
          </cell>
          <cell r="M569">
            <v>28.37</v>
          </cell>
          <cell r="N569">
            <v>203.09</v>
          </cell>
          <cell r="O569">
            <v>1344.35</v>
          </cell>
          <cell r="P569">
            <v>28.69</v>
          </cell>
          <cell r="Q569">
            <v>208.49</v>
          </cell>
          <cell r="R569">
            <v>0</v>
          </cell>
          <cell r="S569">
            <v>0</v>
          </cell>
        </row>
        <row r="570">
          <cell r="A570" t="str">
            <v>Sonstige</v>
          </cell>
          <cell r="B570" t="str">
            <v>MaWi</v>
          </cell>
          <cell r="C570" t="str">
            <v>MaWi</v>
          </cell>
          <cell r="D570" t="str">
            <v>KST</v>
          </cell>
          <cell r="E570">
            <v>3116</v>
          </cell>
          <cell r="F570">
            <v>61510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298.47000000000003</v>
          </cell>
          <cell r="N570">
            <v>0</v>
          </cell>
          <cell r="O570">
            <v>27.45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A571" t="str">
            <v>Sonstige</v>
          </cell>
          <cell r="B571" t="str">
            <v>MaWi</v>
          </cell>
          <cell r="C571" t="str">
            <v>MaWi</v>
          </cell>
          <cell r="D571" t="str">
            <v>KST</v>
          </cell>
          <cell r="E571">
            <v>3116</v>
          </cell>
          <cell r="F571">
            <v>617100</v>
          </cell>
          <cell r="G571">
            <v>322</v>
          </cell>
          <cell r="H571">
            <v>322</v>
          </cell>
          <cell r="I571">
            <v>322</v>
          </cell>
          <cell r="J571">
            <v>322</v>
          </cell>
          <cell r="K571">
            <v>322</v>
          </cell>
          <cell r="L571">
            <v>322</v>
          </cell>
          <cell r="M571">
            <v>322</v>
          </cell>
          <cell r="N571">
            <v>322</v>
          </cell>
          <cell r="O571">
            <v>322</v>
          </cell>
          <cell r="P571">
            <v>322</v>
          </cell>
          <cell r="Q571">
            <v>322</v>
          </cell>
          <cell r="R571">
            <v>322</v>
          </cell>
          <cell r="S571">
            <v>0</v>
          </cell>
        </row>
        <row r="572">
          <cell r="A572" t="str">
            <v>Sonstige</v>
          </cell>
          <cell r="B572" t="str">
            <v>MaWi</v>
          </cell>
          <cell r="C572" t="str">
            <v>MaWi</v>
          </cell>
          <cell r="D572" t="str">
            <v>KST</v>
          </cell>
          <cell r="E572">
            <v>3116</v>
          </cell>
          <cell r="F572">
            <v>617150</v>
          </cell>
          <cell r="G572">
            <v>0</v>
          </cell>
          <cell r="H572">
            <v>10762.5</v>
          </cell>
          <cell r="I572">
            <v>1100</v>
          </cell>
          <cell r="J572">
            <v>781.25</v>
          </cell>
          <cell r="K572">
            <v>250</v>
          </cell>
          <cell r="L572">
            <v>2193.75</v>
          </cell>
          <cell r="M572">
            <v>0</v>
          </cell>
          <cell r="N572">
            <v>625</v>
          </cell>
          <cell r="O572">
            <v>225</v>
          </cell>
          <cell r="P572">
            <v>0</v>
          </cell>
          <cell r="Q572">
            <v>275</v>
          </cell>
          <cell r="R572">
            <v>250</v>
          </cell>
          <cell r="S572">
            <v>0</v>
          </cell>
        </row>
        <row r="573">
          <cell r="A573" t="str">
            <v>Sonstige</v>
          </cell>
          <cell r="B573" t="str">
            <v>MaWi</v>
          </cell>
          <cell r="C573" t="str">
            <v>MaWi</v>
          </cell>
          <cell r="D573" t="str">
            <v>KST</v>
          </cell>
          <cell r="E573">
            <v>3116</v>
          </cell>
          <cell r="F573">
            <v>620000</v>
          </cell>
          <cell r="G573">
            <v>184.8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1251.76</v>
          </cell>
          <cell r="O573">
            <v>816.56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Sonstige</v>
          </cell>
          <cell r="B574" t="str">
            <v>MaWi</v>
          </cell>
          <cell r="C574" t="str">
            <v>MaWi</v>
          </cell>
          <cell r="D574" t="str">
            <v>KST</v>
          </cell>
          <cell r="E574">
            <v>3116</v>
          </cell>
          <cell r="F574">
            <v>62035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.51</v>
          </cell>
          <cell r="O574">
            <v>0.33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</row>
        <row r="575">
          <cell r="A575" t="str">
            <v>Sonstige</v>
          </cell>
          <cell r="B575" t="str">
            <v>MaWi</v>
          </cell>
          <cell r="C575" t="str">
            <v>MaWi</v>
          </cell>
          <cell r="D575" t="str">
            <v>KST</v>
          </cell>
          <cell r="E575">
            <v>3116</v>
          </cell>
          <cell r="F575">
            <v>630000</v>
          </cell>
          <cell r="G575">
            <v>20219.34</v>
          </cell>
          <cell r="H575">
            <v>20219.34</v>
          </cell>
          <cell r="I575">
            <v>21254.68</v>
          </cell>
          <cell r="J575">
            <v>23669.34</v>
          </cell>
          <cell r="K575">
            <v>23669.34</v>
          </cell>
          <cell r="L575">
            <v>20169.34</v>
          </cell>
          <cell r="M575">
            <v>20169.34</v>
          </cell>
          <cell r="N575">
            <v>20169.34</v>
          </cell>
          <cell r="O575">
            <v>20169.34</v>
          </cell>
          <cell r="P575">
            <v>20169.34</v>
          </cell>
          <cell r="Q575">
            <v>20169.34</v>
          </cell>
          <cell r="R575">
            <v>0</v>
          </cell>
          <cell r="S575">
            <v>0</v>
          </cell>
        </row>
        <row r="576">
          <cell r="A576" t="str">
            <v>Sonstige</v>
          </cell>
          <cell r="B576" t="str">
            <v>MaWi</v>
          </cell>
          <cell r="C576" t="str">
            <v>MaWi</v>
          </cell>
          <cell r="D576" t="str">
            <v>KST</v>
          </cell>
          <cell r="E576">
            <v>3116</v>
          </cell>
          <cell r="F576">
            <v>630035</v>
          </cell>
          <cell r="G576">
            <v>0</v>
          </cell>
          <cell r="H576">
            <v>0</v>
          </cell>
          <cell r="I576">
            <v>209.7</v>
          </cell>
          <cell r="J576">
            <v>-2</v>
          </cell>
          <cell r="K576">
            <v>1312.5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 t="str">
            <v>Sonstige</v>
          </cell>
          <cell r="B577" t="str">
            <v>MaWi</v>
          </cell>
          <cell r="C577" t="str">
            <v>MaWi</v>
          </cell>
          <cell r="D577" t="str">
            <v>KST</v>
          </cell>
          <cell r="E577">
            <v>3116</v>
          </cell>
          <cell r="F577">
            <v>63005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604.72</v>
          </cell>
          <cell r="N577">
            <v>0</v>
          </cell>
          <cell r="O577">
            <v>0</v>
          </cell>
          <cell r="P577">
            <v>0</v>
          </cell>
          <cell r="Q577">
            <v>1308.1600000000001</v>
          </cell>
          <cell r="R577">
            <v>0</v>
          </cell>
          <cell r="S577">
            <v>0</v>
          </cell>
        </row>
        <row r="578">
          <cell r="A578" t="str">
            <v>Sonstige</v>
          </cell>
          <cell r="B578" t="str">
            <v>MaWi</v>
          </cell>
          <cell r="C578" t="str">
            <v>MaWi</v>
          </cell>
          <cell r="D578" t="str">
            <v>KST</v>
          </cell>
          <cell r="E578">
            <v>3116</v>
          </cell>
          <cell r="F578">
            <v>630100</v>
          </cell>
          <cell r="G578">
            <v>99.7</v>
          </cell>
          <cell r="H578">
            <v>119.64</v>
          </cell>
          <cell r="I578">
            <v>128</v>
          </cell>
          <cell r="J578">
            <v>139.58000000000001</v>
          </cell>
          <cell r="K578">
            <v>139.58000000000001</v>
          </cell>
          <cell r="L578">
            <v>119.64</v>
          </cell>
          <cell r="M578">
            <v>119.64</v>
          </cell>
          <cell r="N578">
            <v>119.64</v>
          </cell>
          <cell r="O578">
            <v>119.64</v>
          </cell>
          <cell r="P578">
            <v>119.64</v>
          </cell>
          <cell r="Q578">
            <v>119.64</v>
          </cell>
          <cell r="R578">
            <v>0</v>
          </cell>
          <cell r="S578">
            <v>0</v>
          </cell>
        </row>
        <row r="579">
          <cell r="A579" t="str">
            <v>Sonstige</v>
          </cell>
          <cell r="B579" t="str">
            <v>MaWi</v>
          </cell>
          <cell r="C579" t="str">
            <v>MaWi</v>
          </cell>
          <cell r="D579" t="str">
            <v>KST</v>
          </cell>
          <cell r="E579">
            <v>3116</v>
          </cell>
          <cell r="F579">
            <v>63025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0.2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Sonstige</v>
          </cell>
          <cell r="B580" t="str">
            <v>MaWi</v>
          </cell>
          <cell r="C580" t="str">
            <v>MaWi</v>
          </cell>
          <cell r="D580" t="str">
            <v>KST</v>
          </cell>
          <cell r="E580">
            <v>3116</v>
          </cell>
          <cell r="F580">
            <v>630350</v>
          </cell>
          <cell r="G580">
            <v>3739.97</v>
          </cell>
          <cell r="H580">
            <v>3743.88</v>
          </cell>
          <cell r="I580">
            <v>3989.74</v>
          </cell>
          <cell r="J580">
            <v>3934.54</v>
          </cell>
          <cell r="K580">
            <v>4595.16</v>
          </cell>
          <cell r="L580">
            <v>3734.07</v>
          </cell>
          <cell r="M580">
            <v>3852.68</v>
          </cell>
          <cell r="N580">
            <v>3734.07</v>
          </cell>
          <cell r="O580">
            <v>3734.07</v>
          </cell>
          <cell r="P580">
            <v>3734.07</v>
          </cell>
          <cell r="Q580">
            <v>3990.67</v>
          </cell>
          <cell r="R580">
            <v>0</v>
          </cell>
          <cell r="S580">
            <v>0</v>
          </cell>
        </row>
        <row r="581">
          <cell r="A581" t="str">
            <v>Sonstige</v>
          </cell>
          <cell r="B581" t="str">
            <v>MaWi</v>
          </cell>
          <cell r="C581" t="str">
            <v>MaWi</v>
          </cell>
          <cell r="D581" t="str">
            <v>KST</v>
          </cell>
          <cell r="E581">
            <v>3116</v>
          </cell>
          <cell r="F581">
            <v>64025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13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 t="str">
            <v>Sonstige</v>
          </cell>
          <cell r="B582" t="str">
            <v>MaWi</v>
          </cell>
          <cell r="C582" t="str">
            <v>MaWi</v>
          </cell>
          <cell r="D582" t="str">
            <v>KST</v>
          </cell>
          <cell r="E582">
            <v>3116</v>
          </cell>
          <cell r="F582">
            <v>64050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20.92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A583" t="str">
            <v>Sonstige</v>
          </cell>
          <cell r="B583" t="str">
            <v>MaWi</v>
          </cell>
          <cell r="C583" t="str">
            <v>MaWi</v>
          </cell>
          <cell r="D583" t="str">
            <v>KST</v>
          </cell>
          <cell r="E583">
            <v>3116</v>
          </cell>
          <cell r="F583">
            <v>640550</v>
          </cell>
          <cell r="G583">
            <v>4.34</v>
          </cell>
          <cell r="H583">
            <v>-0.15</v>
          </cell>
          <cell r="I583">
            <v>0</v>
          </cell>
          <cell r="J583">
            <v>0</v>
          </cell>
          <cell r="K583">
            <v>8.85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Sonstige</v>
          </cell>
          <cell r="B584" t="str">
            <v>MaWi</v>
          </cell>
          <cell r="C584" t="str">
            <v>MaWi</v>
          </cell>
          <cell r="D584" t="str">
            <v>KST</v>
          </cell>
          <cell r="E584">
            <v>3116</v>
          </cell>
          <cell r="F584">
            <v>640760</v>
          </cell>
          <cell r="G584">
            <v>70.27</v>
          </cell>
          <cell r="H584">
            <v>70.09</v>
          </cell>
          <cell r="I584">
            <v>72.7</v>
          </cell>
          <cell r="J584">
            <v>78.989999999999995</v>
          </cell>
          <cell r="K584">
            <v>78.87</v>
          </cell>
          <cell r="L584">
            <v>65.260000000000005</v>
          </cell>
          <cell r="M584">
            <v>65.260000000000005</v>
          </cell>
          <cell r="N584">
            <v>67.010000000000005</v>
          </cell>
          <cell r="O584">
            <v>66.400000000000006</v>
          </cell>
          <cell r="P584">
            <v>65.260000000000005</v>
          </cell>
          <cell r="Q584">
            <v>65.260000000000005</v>
          </cell>
          <cell r="R584">
            <v>0</v>
          </cell>
          <cell r="S584">
            <v>0</v>
          </cell>
        </row>
        <row r="585">
          <cell r="A585" t="str">
            <v>Sonstige</v>
          </cell>
          <cell r="B585" t="str">
            <v>MaWi</v>
          </cell>
          <cell r="C585" t="str">
            <v>MaWi</v>
          </cell>
          <cell r="D585" t="str">
            <v>KST</v>
          </cell>
          <cell r="E585">
            <v>3116</v>
          </cell>
          <cell r="F585">
            <v>640900</v>
          </cell>
          <cell r="G585">
            <v>25</v>
          </cell>
          <cell r="H585">
            <v>25</v>
          </cell>
          <cell r="I585">
            <v>25</v>
          </cell>
          <cell r="J585">
            <v>25</v>
          </cell>
          <cell r="K585">
            <v>25</v>
          </cell>
          <cell r="L585">
            <v>25</v>
          </cell>
          <cell r="M585">
            <v>25</v>
          </cell>
          <cell r="N585">
            <v>25</v>
          </cell>
          <cell r="O585">
            <v>25</v>
          </cell>
          <cell r="P585">
            <v>25</v>
          </cell>
          <cell r="Q585">
            <v>25</v>
          </cell>
          <cell r="R585">
            <v>0</v>
          </cell>
          <cell r="S585">
            <v>0</v>
          </cell>
        </row>
        <row r="586">
          <cell r="A586" t="str">
            <v>Sonstige</v>
          </cell>
          <cell r="B586" t="str">
            <v>MaWi</v>
          </cell>
          <cell r="C586" t="str">
            <v>MaWi</v>
          </cell>
          <cell r="D586" t="str">
            <v>KST</v>
          </cell>
          <cell r="E586">
            <v>3116</v>
          </cell>
          <cell r="F586">
            <v>642050</v>
          </cell>
          <cell r="G586">
            <v>0</v>
          </cell>
          <cell r="H586">
            <v>436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Sonstige</v>
          </cell>
          <cell r="B587" t="str">
            <v>MaWi</v>
          </cell>
          <cell r="C587" t="str">
            <v>MaWi</v>
          </cell>
          <cell r="D587" t="str">
            <v>KST</v>
          </cell>
          <cell r="E587">
            <v>3116</v>
          </cell>
          <cell r="F587">
            <v>64210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-575.77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 t="str">
            <v>Sonstige</v>
          </cell>
          <cell r="B588" t="str">
            <v>MaWi</v>
          </cell>
          <cell r="C588" t="str">
            <v>MaWi</v>
          </cell>
          <cell r="D588" t="str">
            <v>KST</v>
          </cell>
          <cell r="E588">
            <v>3116</v>
          </cell>
          <cell r="F588">
            <v>647000</v>
          </cell>
          <cell r="G588">
            <v>26.63</v>
          </cell>
          <cell r="H588">
            <v>26.02</v>
          </cell>
          <cell r="I588">
            <v>28.01</v>
          </cell>
          <cell r="J588">
            <v>27.38</v>
          </cell>
          <cell r="K588">
            <v>29.83</v>
          </cell>
          <cell r="L588">
            <v>25.56</v>
          </cell>
          <cell r="M588">
            <v>25.77</v>
          </cell>
          <cell r="N588">
            <v>25.37</v>
          </cell>
          <cell r="O588">
            <v>25.57</v>
          </cell>
          <cell r="P588">
            <v>25.68</v>
          </cell>
          <cell r="Q588">
            <v>96.59</v>
          </cell>
          <cell r="R588">
            <v>0</v>
          </cell>
          <cell r="S588">
            <v>0</v>
          </cell>
        </row>
        <row r="589">
          <cell r="A589" t="str">
            <v>Sonstige</v>
          </cell>
          <cell r="B589" t="str">
            <v>MaWi</v>
          </cell>
          <cell r="C589" t="str">
            <v>MaWi</v>
          </cell>
          <cell r="D589" t="str">
            <v>KST</v>
          </cell>
          <cell r="E589">
            <v>3116</v>
          </cell>
          <cell r="F589">
            <v>648000</v>
          </cell>
          <cell r="G589">
            <v>0</v>
          </cell>
          <cell r="H589">
            <v>61.1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</row>
        <row r="590">
          <cell r="A590" t="str">
            <v>AfA Differenz</v>
          </cell>
          <cell r="B590" t="str">
            <v>AfA Differenz</v>
          </cell>
          <cell r="C590" t="str">
            <v>AfA Differenz</v>
          </cell>
          <cell r="D590" t="str">
            <v>KST</v>
          </cell>
          <cell r="E590">
            <v>3116</v>
          </cell>
          <cell r="F590">
            <v>653000</v>
          </cell>
          <cell r="G590">
            <v>154</v>
          </cell>
          <cell r="H590">
            <v>143</v>
          </cell>
          <cell r="I590">
            <v>144</v>
          </cell>
          <cell r="J590">
            <v>140</v>
          </cell>
          <cell r="K590">
            <v>142</v>
          </cell>
          <cell r="L590">
            <v>143</v>
          </cell>
          <cell r="M590">
            <v>144</v>
          </cell>
          <cell r="N590">
            <v>139</v>
          </cell>
          <cell r="O590">
            <v>194.44</v>
          </cell>
          <cell r="P590">
            <v>148</v>
          </cell>
          <cell r="Q590">
            <v>149</v>
          </cell>
          <cell r="R590">
            <v>0</v>
          </cell>
          <cell r="S590">
            <v>0</v>
          </cell>
        </row>
        <row r="591">
          <cell r="A591" t="str">
            <v>Sonstige</v>
          </cell>
          <cell r="B591" t="str">
            <v>MaWi</v>
          </cell>
          <cell r="C591" t="str">
            <v>MaWi</v>
          </cell>
          <cell r="D591" t="str">
            <v>KST</v>
          </cell>
          <cell r="E591">
            <v>3116</v>
          </cell>
          <cell r="F591">
            <v>670010</v>
          </cell>
          <cell r="G591">
            <v>58.97</v>
          </cell>
          <cell r="H591">
            <v>58.97</v>
          </cell>
          <cell r="I591">
            <v>58.97</v>
          </cell>
          <cell r="J591">
            <v>58.97</v>
          </cell>
          <cell r="K591">
            <v>58.97</v>
          </cell>
          <cell r="L591">
            <v>58.97</v>
          </cell>
          <cell r="M591">
            <v>58.97</v>
          </cell>
          <cell r="N591">
            <v>58.97</v>
          </cell>
          <cell r="O591">
            <v>58.97</v>
          </cell>
          <cell r="P591">
            <v>58.97</v>
          </cell>
          <cell r="Q591">
            <v>58.97</v>
          </cell>
          <cell r="R591">
            <v>0</v>
          </cell>
          <cell r="S591">
            <v>0</v>
          </cell>
        </row>
        <row r="592">
          <cell r="A592" t="str">
            <v>Sonstige</v>
          </cell>
          <cell r="B592" t="str">
            <v>MaWi</v>
          </cell>
          <cell r="C592" t="str">
            <v>MaWi</v>
          </cell>
          <cell r="D592" t="str">
            <v>KST</v>
          </cell>
          <cell r="E592">
            <v>3116</v>
          </cell>
          <cell r="F592">
            <v>670600</v>
          </cell>
          <cell r="G592">
            <v>818.65</v>
          </cell>
          <cell r="H592">
            <v>818.65</v>
          </cell>
          <cell r="I592">
            <v>818.65</v>
          </cell>
          <cell r="J592">
            <v>818.65</v>
          </cell>
          <cell r="K592">
            <v>818.65</v>
          </cell>
          <cell r="L592">
            <v>818.65</v>
          </cell>
          <cell r="M592">
            <v>818.65</v>
          </cell>
          <cell r="N592">
            <v>818.65</v>
          </cell>
          <cell r="O592">
            <v>818.65</v>
          </cell>
          <cell r="P592">
            <v>818.65</v>
          </cell>
          <cell r="Q592">
            <v>818.65</v>
          </cell>
          <cell r="R592">
            <v>818.65</v>
          </cell>
          <cell r="S592">
            <v>0</v>
          </cell>
        </row>
        <row r="593">
          <cell r="A593" t="str">
            <v>Sonstige</v>
          </cell>
          <cell r="B593" t="str">
            <v>MaWi</v>
          </cell>
          <cell r="C593" t="str">
            <v>MaWi</v>
          </cell>
          <cell r="D593" t="str">
            <v>KST</v>
          </cell>
          <cell r="E593">
            <v>3116</v>
          </cell>
          <cell r="F593">
            <v>673000</v>
          </cell>
          <cell r="G593">
            <v>0</v>
          </cell>
          <cell r="H593">
            <v>495.93</v>
          </cell>
          <cell r="I593">
            <v>0</v>
          </cell>
          <cell r="J593">
            <v>21</v>
          </cell>
          <cell r="K593">
            <v>0</v>
          </cell>
          <cell r="L593">
            <v>35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</row>
        <row r="594">
          <cell r="A594" t="str">
            <v>Sonstige</v>
          </cell>
          <cell r="B594" t="str">
            <v>MaWi</v>
          </cell>
          <cell r="C594" t="str">
            <v>MaWi</v>
          </cell>
          <cell r="D594" t="str">
            <v>KST</v>
          </cell>
          <cell r="E594">
            <v>3116</v>
          </cell>
          <cell r="F594">
            <v>680000</v>
          </cell>
          <cell r="G594">
            <v>163.05000000000001</v>
          </cell>
          <cell r="H594">
            <v>0</v>
          </cell>
          <cell r="I594">
            <v>64.260000000000005</v>
          </cell>
          <cell r="J594">
            <v>12.15</v>
          </cell>
          <cell r="K594">
            <v>12.65</v>
          </cell>
          <cell r="L594">
            <v>0</v>
          </cell>
          <cell r="M594">
            <v>21.99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Sonstige</v>
          </cell>
          <cell r="B595" t="str">
            <v>MaWi</v>
          </cell>
          <cell r="C595" t="str">
            <v>MaWi</v>
          </cell>
          <cell r="D595" t="str">
            <v>KST</v>
          </cell>
          <cell r="E595">
            <v>3116</v>
          </cell>
          <cell r="F595">
            <v>68100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29.72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Sonstige</v>
          </cell>
          <cell r="B596" t="str">
            <v>MaWi</v>
          </cell>
          <cell r="C596" t="str">
            <v>MaWi</v>
          </cell>
          <cell r="D596" t="str">
            <v>KST</v>
          </cell>
          <cell r="E596">
            <v>3116</v>
          </cell>
          <cell r="F596">
            <v>682200</v>
          </cell>
          <cell r="G596">
            <v>56.07</v>
          </cell>
          <cell r="H596">
            <v>105.25</v>
          </cell>
          <cell r="I596">
            <v>249.04</v>
          </cell>
          <cell r="J596">
            <v>16.98</v>
          </cell>
          <cell r="K596">
            <v>84.25</v>
          </cell>
          <cell r="L596">
            <v>148.07</v>
          </cell>
          <cell r="M596">
            <v>66.11</v>
          </cell>
          <cell r="N596">
            <v>88.18</v>
          </cell>
          <cell r="O596">
            <v>90.12</v>
          </cell>
          <cell r="P596">
            <v>73.540000000000006</v>
          </cell>
          <cell r="Q596">
            <v>97.61</v>
          </cell>
          <cell r="R596">
            <v>0</v>
          </cell>
          <cell r="S596">
            <v>0</v>
          </cell>
        </row>
        <row r="597">
          <cell r="A597" t="str">
            <v>Sonstige</v>
          </cell>
          <cell r="B597" t="str">
            <v>MaWi</v>
          </cell>
          <cell r="C597" t="str">
            <v>MaWi</v>
          </cell>
          <cell r="D597" t="str">
            <v>KST</v>
          </cell>
          <cell r="E597">
            <v>3116</v>
          </cell>
          <cell r="F597">
            <v>682300</v>
          </cell>
          <cell r="G597">
            <v>0</v>
          </cell>
          <cell r="H597">
            <v>0</v>
          </cell>
          <cell r="I597">
            <v>0</v>
          </cell>
          <cell r="J597">
            <v>32.49</v>
          </cell>
          <cell r="K597">
            <v>8.1199999999999992</v>
          </cell>
          <cell r="L597">
            <v>8.1199999999999992</v>
          </cell>
          <cell r="M597">
            <v>8.16</v>
          </cell>
          <cell r="N597">
            <v>8.16</v>
          </cell>
          <cell r="O597">
            <v>8.16</v>
          </cell>
          <cell r="P597">
            <v>8.16</v>
          </cell>
          <cell r="Q597">
            <v>8.16</v>
          </cell>
          <cell r="R597">
            <v>0</v>
          </cell>
          <cell r="S597">
            <v>0</v>
          </cell>
        </row>
        <row r="598">
          <cell r="A598" t="str">
            <v>Sonstige</v>
          </cell>
          <cell r="B598" t="str">
            <v>MaWi</v>
          </cell>
          <cell r="C598" t="str">
            <v>MaWi</v>
          </cell>
          <cell r="D598" t="str">
            <v>KST</v>
          </cell>
          <cell r="E598">
            <v>3116</v>
          </cell>
          <cell r="F598">
            <v>68500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28.54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Sonstige</v>
          </cell>
          <cell r="B599" t="str">
            <v>MaWi</v>
          </cell>
          <cell r="C599" t="str">
            <v>MaWi</v>
          </cell>
          <cell r="D599" t="str">
            <v>KST</v>
          </cell>
          <cell r="E599">
            <v>3116</v>
          </cell>
          <cell r="F599">
            <v>68505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00.92</v>
          </cell>
          <cell r="O599">
            <v>0</v>
          </cell>
          <cell r="P599">
            <v>1560.94</v>
          </cell>
          <cell r="Q599">
            <v>380</v>
          </cell>
          <cell r="R599">
            <v>0</v>
          </cell>
          <cell r="S599">
            <v>0</v>
          </cell>
        </row>
        <row r="600">
          <cell r="A600" t="str">
            <v>Sonstige</v>
          </cell>
          <cell r="B600" t="str">
            <v>MaWi</v>
          </cell>
          <cell r="C600" t="str">
            <v>MaWi</v>
          </cell>
          <cell r="D600" t="str">
            <v>KST</v>
          </cell>
          <cell r="E600">
            <v>3116</v>
          </cell>
          <cell r="F600">
            <v>685150</v>
          </cell>
          <cell r="G600">
            <v>0</v>
          </cell>
          <cell r="H600">
            <v>0</v>
          </cell>
          <cell r="I600">
            <v>3650.78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Sonstige</v>
          </cell>
          <cell r="B601" t="str">
            <v>MaWi</v>
          </cell>
          <cell r="C601" t="str">
            <v>MaWi</v>
          </cell>
          <cell r="D601" t="str">
            <v>KST</v>
          </cell>
          <cell r="E601">
            <v>3116</v>
          </cell>
          <cell r="F601">
            <v>685400</v>
          </cell>
          <cell r="G601">
            <v>0</v>
          </cell>
          <cell r="H601">
            <v>42.65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117.63</v>
          </cell>
          <cell r="Q601">
            <v>17.82</v>
          </cell>
          <cell r="R601">
            <v>0</v>
          </cell>
          <cell r="S601">
            <v>0</v>
          </cell>
        </row>
        <row r="602">
          <cell r="A602" t="str">
            <v>Sonstige</v>
          </cell>
          <cell r="B602" t="str">
            <v>MaWi</v>
          </cell>
          <cell r="C602" t="str">
            <v>MaWi</v>
          </cell>
          <cell r="D602" t="str">
            <v>KST</v>
          </cell>
          <cell r="E602">
            <v>3116</v>
          </cell>
          <cell r="F602">
            <v>685450</v>
          </cell>
          <cell r="G602">
            <v>0</v>
          </cell>
          <cell r="H602">
            <v>16.43</v>
          </cell>
          <cell r="I602">
            <v>0</v>
          </cell>
          <cell r="J602">
            <v>18.03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7.56</v>
          </cell>
          <cell r="Q602">
            <v>0</v>
          </cell>
          <cell r="R602">
            <v>0</v>
          </cell>
          <cell r="S602">
            <v>0</v>
          </cell>
        </row>
        <row r="603">
          <cell r="A603" t="str">
            <v>Sonstige</v>
          </cell>
          <cell r="B603" t="str">
            <v>MaWi</v>
          </cell>
          <cell r="C603" t="str">
            <v>MaWi</v>
          </cell>
          <cell r="D603" t="str">
            <v>KST</v>
          </cell>
          <cell r="E603">
            <v>3116</v>
          </cell>
          <cell r="F603">
            <v>685500</v>
          </cell>
          <cell r="G603">
            <v>0</v>
          </cell>
          <cell r="H603">
            <v>18.28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A604" t="str">
            <v>Sonstige</v>
          </cell>
          <cell r="B604" t="str">
            <v>MaWi</v>
          </cell>
          <cell r="C604" t="str">
            <v>MaWi</v>
          </cell>
          <cell r="D604" t="str">
            <v>KST</v>
          </cell>
          <cell r="E604">
            <v>3116</v>
          </cell>
          <cell r="F604">
            <v>68560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8.4</v>
          </cell>
          <cell r="O604">
            <v>0</v>
          </cell>
          <cell r="P604">
            <v>0</v>
          </cell>
          <cell r="Q604">
            <v>105</v>
          </cell>
          <cell r="R604">
            <v>0</v>
          </cell>
          <cell r="S604">
            <v>0</v>
          </cell>
        </row>
        <row r="605">
          <cell r="A605" t="str">
            <v>Sonstige</v>
          </cell>
          <cell r="B605" t="str">
            <v>MaWi</v>
          </cell>
          <cell r="C605" t="str">
            <v>MaWi</v>
          </cell>
          <cell r="D605" t="str">
            <v>KST</v>
          </cell>
          <cell r="E605">
            <v>3116</v>
          </cell>
          <cell r="F605">
            <v>688000</v>
          </cell>
          <cell r="G605">
            <v>155.82</v>
          </cell>
          <cell r="H605">
            <v>0</v>
          </cell>
          <cell r="I605">
            <v>0</v>
          </cell>
          <cell r="J605">
            <v>0</v>
          </cell>
          <cell r="K605">
            <v>39.479999999999997</v>
          </cell>
          <cell r="L605">
            <v>0</v>
          </cell>
          <cell r="M605">
            <v>30.64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A606" t="str">
            <v>Sonstige</v>
          </cell>
          <cell r="B606" t="str">
            <v>MaWi</v>
          </cell>
          <cell r="C606" t="str">
            <v>MaWi</v>
          </cell>
          <cell r="D606" t="str">
            <v>KST</v>
          </cell>
          <cell r="E606">
            <v>3116</v>
          </cell>
          <cell r="F606">
            <v>86171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275</v>
          </cell>
          <cell r="Q606">
            <v>-275</v>
          </cell>
          <cell r="R606">
            <v>0</v>
          </cell>
          <cell r="S606">
            <v>0</v>
          </cell>
        </row>
        <row r="607">
          <cell r="A607" t="str">
            <v>Sonstige</v>
          </cell>
          <cell r="B607" t="str">
            <v>MaWi</v>
          </cell>
          <cell r="C607" t="str">
            <v>MaWi</v>
          </cell>
          <cell r="D607" t="str">
            <v>KST</v>
          </cell>
          <cell r="E607">
            <v>3116</v>
          </cell>
          <cell r="F607">
            <v>863003</v>
          </cell>
          <cell r="G607">
            <v>2021</v>
          </cell>
          <cell r="H607">
            <v>2021</v>
          </cell>
          <cell r="I607">
            <v>1811.3</v>
          </cell>
          <cell r="J607">
            <v>2021</v>
          </cell>
          <cell r="K607">
            <v>2021</v>
          </cell>
          <cell r="L607">
            <v>2021</v>
          </cell>
          <cell r="M607">
            <v>2021</v>
          </cell>
          <cell r="N607">
            <v>2021</v>
          </cell>
          <cell r="O607">
            <v>2021</v>
          </cell>
          <cell r="P607">
            <v>2021</v>
          </cell>
          <cell r="Q607">
            <v>2021</v>
          </cell>
          <cell r="R607">
            <v>2021</v>
          </cell>
          <cell r="S607">
            <v>0</v>
          </cell>
        </row>
        <row r="608">
          <cell r="A608" t="str">
            <v>Sonstige</v>
          </cell>
          <cell r="B608" t="str">
            <v>MaWi</v>
          </cell>
          <cell r="C608" t="str">
            <v>MaWi</v>
          </cell>
          <cell r="D608" t="str">
            <v>KST</v>
          </cell>
          <cell r="E608">
            <v>3116</v>
          </cell>
          <cell r="F608">
            <v>863025</v>
          </cell>
          <cell r="G608">
            <v>137</v>
          </cell>
          <cell r="H608">
            <v>-76</v>
          </cell>
          <cell r="I608">
            <v>-181</v>
          </cell>
          <cell r="J608">
            <v>168</v>
          </cell>
          <cell r="K608">
            <v>60</v>
          </cell>
          <cell r="L608">
            <v>-34</v>
          </cell>
          <cell r="M608">
            <v>66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Sonstige</v>
          </cell>
          <cell r="B609" t="str">
            <v>MaWi</v>
          </cell>
          <cell r="C609" t="str">
            <v>MaWi</v>
          </cell>
          <cell r="D609" t="str">
            <v>KST</v>
          </cell>
          <cell r="E609">
            <v>3116</v>
          </cell>
          <cell r="F609">
            <v>863050</v>
          </cell>
          <cell r="G609">
            <v>164</v>
          </cell>
          <cell r="H609">
            <v>164</v>
          </cell>
          <cell r="I609">
            <v>164</v>
          </cell>
          <cell r="J609">
            <v>164</v>
          </cell>
          <cell r="K609">
            <v>164</v>
          </cell>
          <cell r="L609">
            <v>164</v>
          </cell>
          <cell r="M609">
            <v>-440.72</v>
          </cell>
          <cell r="N609">
            <v>164</v>
          </cell>
          <cell r="O609">
            <v>164</v>
          </cell>
          <cell r="P609">
            <v>164</v>
          </cell>
          <cell r="Q609">
            <v>-1144.1600000000001</v>
          </cell>
          <cell r="R609">
            <v>164</v>
          </cell>
          <cell r="S609">
            <v>0</v>
          </cell>
        </row>
        <row r="610">
          <cell r="A610" t="str">
            <v>Sonstige</v>
          </cell>
          <cell r="B610" t="str">
            <v>MaWi</v>
          </cell>
          <cell r="C610" t="str">
            <v>MaWi</v>
          </cell>
          <cell r="D610" t="str">
            <v>KST</v>
          </cell>
          <cell r="E610">
            <v>3116</v>
          </cell>
          <cell r="F610">
            <v>864210</v>
          </cell>
          <cell r="G610">
            <v>383.69</v>
          </cell>
          <cell r="H610">
            <v>371.62</v>
          </cell>
          <cell r="I610">
            <v>387.67</v>
          </cell>
          <cell r="J610">
            <v>404.64</v>
          </cell>
          <cell r="K610">
            <v>455.65</v>
          </cell>
          <cell r="L610">
            <v>369.5</v>
          </cell>
          <cell r="M610">
            <v>357.46</v>
          </cell>
          <cell r="N610">
            <v>392.42</v>
          </cell>
          <cell r="O610">
            <v>376.01</v>
          </cell>
          <cell r="P610">
            <v>367.46</v>
          </cell>
          <cell r="Q610">
            <v>326</v>
          </cell>
          <cell r="R610">
            <v>0</v>
          </cell>
          <cell r="S610">
            <v>0</v>
          </cell>
        </row>
        <row r="611">
          <cell r="A611" t="str">
            <v>Sonstige</v>
          </cell>
          <cell r="B611" t="str">
            <v>MaWi</v>
          </cell>
          <cell r="C611" t="str">
            <v>MaWi</v>
          </cell>
          <cell r="D611" t="str">
            <v>KST</v>
          </cell>
          <cell r="E611">
            <v>3116</v>
          </cell>
          <cell r="F611">
            <v>864500</v>
          </cell>
          <cell r="G611">
            <v>-382.52</v>
          </cell>
          <cell r="H611">
            <v>-373.75</v>
          </cell>
          <cell r="I611">
            <v>-402.36</v>
          </cell>
          <cell r="J611">
            <v>-393.27</v>
          </cell>
          <cell r="K611">
            <v>-428.5</v>
          </cell>
          <cell r="L611">
            <v>-367.17</v>
          </cell>
          <cell r="M611">
            <v>-370.19</v>
          </cell>
          <cell r="N611">
            <v>-364.43</v>
          </cell>
          <cell r="O611">
            <v>-367.29</v>
          </cell>
          <cell r="P611">
            <v>-368.85</v>
          </cell>
          <cell r="Q611">
            <v>-378.66</v>
          </cell>
          <cell r="R611">
            <v>0</v>
          </cell>
          <cell r="S611">
            <v>0</v>
          </cell>
        </row>
        <row r="612">
          <cell r="A612" t="str">
            <v>Sonstige</v>
          </cell>
          <cell r="B612" t="str">
            <v>MaWi</v>
          </cell>
          <cell r="C612" t="str">
            <v>MaWi</v>
          </cell>
          <cell r="D612" t="str">
            <v>KST</v>
          </cell>
          <cell r="E612">
            <v>3116</v>
          </cell>
          <cell r="F612">
            <v>868220</v>
          </cell>
          <cell r="G612">
            <v>0</v>
          </cell>
          <cell r="H612">
            <v>0</v>
          </cell>
          <cell r="I612">
            <v>0</v>
          </cell>
          <cell r="J612">
            <v>234.58</v>
          </cell>
          <cell r="K612">
            <v>-167.41</v>
          </cell>
          <cell r="L612">
            <v>-79.849999999999994</v>
          </cell>
          <cell r="M612">
            <v>75.61</v>
          </cell>
          <cell r="N612">
            <v>-35.85</v>
          </cell>
          <cell r="O612">
            <v>38.729999999999997</v>
          </cell>
          <cell r="P612">
            <v>0.72</v>
          </cell>
          <cell r="Q612">
            <v>6.54</v>
          </cell>
          <cell r="R612">
            <v>0</v>
          </cell>
          <cell r="S612">
            <v>0</v>
          </cell>
        </row>
        <row r="613">
          <cell r="A613" t="str">
            <v>Sonstige</v>
          </cell>
          <cell r="B613" t="str">
            <v>MaWi</v>
          </cell>
          <cell r="C613" t="str">
            <v>MaWi</v>
          </cell>
          <cell r="D613" t="str">
            <v>KST</v>
          </cell>
          <cell r="E613">
            <v>3116</v>
          </cell>
          <cell r="F613">
            <v>86850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27</v>
          </cell>
          <cell r="O613">
            <v>-27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A614" t="str">
            <v>Sonstige</v>
          </cell>
          <cell r="B614" t="str">
            <v>SEK</v>
          </cell>
          <cell r="C614" t="str">
            <v>SEK</v>
          </cell>
          <cell r="D614" t="str">
            <v>KST</v>
          </cell>
          <cell r="E614">
            <v>3117</v>
          </cell>
          <cell r="F614">
            <v>61450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101.33</v>
          </cell>
          <cell r="P614">
            <v>0</v>
          </cell>
          <cell r="Q614">
            <v>129.38</v>
          </cell>
          <cell r="R614">
            <v>0</v>
          </cell>
          <cell r="S614">
            <v>0</v>
          </cell>
        </row>
        <row r="615">
          <cell r="A615" t="str">
            <v>Sonstige</v>
          </cell>
          <cell r="B615" t="str">
            <v>SEK</v>
          </cell>
          <cell r="C615" t="str">
            <v>SEK</v>
          </cell>
          <cell r="D615" t="str">
            <v>KST</v>
          </cell>
          <cell r="E615">
            <v>3117</v>
          </cell>
          <cell r="F615">
            <v>630000</v>
          </cell>
          <cell r="G615">
            <v>3250</v>
          </cell>
          <cell r="H615">
            <v>3250</v>
          </cell>
          <cell r="I615">
            <v>3250</v>
          </cell>
          <cell r="J615">
            <v>3250</v>
          </cell>
          <cell r="K615">
            <v>3250</v>
          </cell>
          <cell r="L615">
            <v>3250</v>
          </cell>
          <cell r="M615">
            <v>3250</v>
          </cell>
          <cell r="N615">
            <v>3250</v>
          </cell>
          <cell r="O615">
            <v>3250</v>
          </cell>
          <cell r="P615">
            <v>3250</v>
          </cell>
          <cell r="Q615">
            <v>3250</v>
          </cell>
          <cell r="R615">
            <v>0</v>
          </cell>
          <cell r="S615">
            <v>0</v>
          </cell>
        </row>
        <row r="616">
          <cell r="A616" t="str">
            <v>Sonstige</v>
          </cell>
          <cell r="B616" t="str">
            <v>SEK</v>
          </cell>
          <cell r="C616" t="str">
            <v>SEK</v>
          </cell>
          <cell r="D616" t="str">
            <v>KST</v>
          </cell>
          <cell r="E616">
            <v>3117</v>
          </cell>
          <cell r="F616">
            <v>630035</v>
          </cell>
          <cell r="G616">
            <v>0</v>
          </cell>
          <cell r="H616">
            <v>0</v>
          </cell>
          <cell r="I616">
            <v>0</v>
          </cell>
          <cell r="J616">
            <v>1.25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</row>
        <row r="617">
          <cell r="A617" t="str">
            <v>Sonstige</v>
          </cell>
          <cell r="B617" t="str">
            <v>SEK</v>
          </cell>
          <cell r="C617" t="str">
            <v>SEK</v>
          </cell>
          <cell r="D617" t="str">
            <v>KST</v>
          </cell>
          <cell r="E617">
            <v>3117</v>
          </cell>
          <cell r="F617">
            <v>630350</v>
          </cell>
          <cell r="G617">
            <v>633.57000000000005</v>
          </cell>
          <cell r="H617">
            <v>633.57000000000005</v>
          </cell>
          <cell r="I617">
            <v>633.57000000000005</v>
          </cell>
          <cell r="J617">
            <v>635.32000000000005</v>
          </cell>
          <cell r="K617">
            <v>633.57000000000005</v>
          </cell>
          <cell r="L617">
            <v>633.57000000000005</v>
          </cell>
          <cell r="M617">
            <v>633.57000000000005</v>
          </cell>
          <cell r="N617">
            <v>633.57000000000005</v>
          </cell>
          <cell r="O617">
            <v>633.57000000000005</v>
          </cell>
          <cell r="P617">
            <v>633.57000000000005</v>
          </cell>
          <cell r="Q617">
            <v>633.57000000000005</v>
          </cell>
          <cell r="R617">
            <v>0</v>
          </cell>
          <cell r="S617">
            <v>0</v>
          </cell>
        </row>
        <row r="618">
          <cell r="A618" t="str">
            <v>Sonstige</v>
          </cell>
          <cell r="B618" t="str">
            <v>SEK</v>
          </cell>
          <cell r="C618" t="str">
            <v>SEK</v>
          </cell>
          <cell r="D618" t="str">
            <v>KST</v>
          </cell>
          <cell r="E618">
            <v>3117</v>
          </cell>
          <cell r="F618">
            <v>640550</v>
          </cell>
          <cell r="G618">
            <v>0.72</v>
          </cell>
          <cell r="H618">
            <v>-0.03</v>
          </cell>
          <cell r="I618">
            <v>0</v>
          </cell>
          <cell r="J618">
            <v>0</v>
          </cell>
          <cell r="K618">
            <v>1.26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 t="str">
            <v>Sonstige</v>
          </cell>
          <cell r="B619" t="str">
            <v>SEK</v>
          </cell>
          <cell r="C619" t="str">
            <v>SEK</v>
          </cell>
          <cell r="D619" t="str">
            <v>KST</v>
          </cell>
          <cell r="E619">
            <v>3117</v>
          </cell>
          <cell r="F619">
            <v>640760</v>
          </cell>
          <cell r="G619">
            <v>10.66</v>
          </cell>
          <cell r="H619">
            <v>10.66</v>
          </cell>
          <cell r="I619">
            <v>10.66</v>
          </cell>
          <cell r="J619">
            <v>10.66</v>
          </cell>
          <cell r="K619">
            <v>10.66</v>
          </cell>
          <cell r="L619">
            <v>10.66</v>
          </cell>
          <cell r="M619">
            <v>10.66</v>
          </cell>
          <cell r="N619">
            <v>10.66</v>
          </cell>
          <cell r="O619">
            <v>10.66</v>
          </cell>
          <cell r="P619">
            <v>10.66</v>
          </cell>
          <cell r="Q619">
            <v>10.66</v>
          </cell>
          <cell r="R619">
            <v>0</v>
          </cell>
          <cell r="S619">
            <v>0</v>
          </cell>
        </row>
        <row r="620">
          <cell r="A620" t="str">
            <v>Sonstige</v>
          </cell>
          <cell r="B620" t="str">
            <v>SEK</v>
          </cell>
          <cell r="C620" t="str">
            <v>SEK</v>
          </cell>
          <cell r="D620" t="str">
            <v>KST</v>
          </cell>
          <cell r="E620">
            <v>3117</v>
          </cell>
          <cell r="F620">
            <v>640900</v>
          </cell>
          <cell r="G620">
            <v>19.940000000000001</v>
          </cell>
          <cell r="H620">
            <v>19.940000000000001</v>
          </cell>
          <cell r="I620">
            <v>19.940000000000001</v>
          </cell>
          <cell r="J620">
            <v>19.940000000000001</v>
          </cell>
          <cell r="K620">
            <v>19.940000000000001</v>
          </cell>
          <cell r="L620">
            <v>19.940000000000001</v>
          </cell>
          <cell r="M620">
            <v>19.940000000000001</v>
          </cell>
          <cell r="N620">
            <v>19.940000000000001</v>
          </cell>
          <cell r="O620">
            <v>19.940000000000001</v>
          </cell>
          <cell r="P620">
            <v>19.940000000000001</v>
          </cell>
          <cell r="Q620">
            <v>19.940000000000001</v>
          </cell>
          <cell r="R620">
            <v>0</v>
          </cell>
          <cell r="S620">
            <v>0</v>
          </cell>
        </row>
        <row r="621">
          <cell r="A621" t="str">
            <v>Sonstige</v>
          </cell>
          <cell r="B621" t="str">
            <v>SEK</v>
          </cell>
          <cell r="C621" t="str">
            <v>SEK</v>
          </cell>
          <cell r="D621" t="str">
            <v>KST</v>
          </cell>
          <cell r="E621">
            <v>3117</v>
          </cell>
          <cell r="F621">
            <v>64210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-74.58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Sonstige</v>
          </cell>
          <cell r="B622" t="str">
            <v>SEK</v>
          </cell>
          <cell r="C622" t="str">
            <v>SEK</v>
          </cell>
          <cell r="D622" t="str">
            <v>KST</v>
          </cell>
          <cell r="E622">
            <v>3117</v>
          </cell>
          <cell r="F622">
            <v>647000</v>
          </cell>
          <cell r="G622">
            <v>4.4400000000000004</v>
          </cell>
          <cell r="H622">
            <v>4.34</v>
          </cell>
          <cell r="I622">
            <v>4.3099999999999996</v>
          </cell>
          <cell r="J622">
            <v>4.21</v>
          </cell>
          <cell r="K622">
            <v>4.26</v>
          </cell>
          <cell r="L622">
            <v>4.26</v>
          </cell>
          <cell r="M622">
            <v>4.3</v>
          </cell>
          <cell r="N622">
            <v>4.2300000000000004</v>
          </cell>
          <cell r="O622">
            <v>4.26</v>
          </cell>
          <cell r="P622">
            <v>4.28</v>
          </cell>
          <cell r="Q622">
            <v>16.100000000000001</v>
          </cell>
          <cell r="R622">
            <v>0</v>
          </cell>
          <cell r="S622">
            <v>0</v>
          </cell>
        </row>
        <row r="623">
          <cell r="A623" t="str">
            <v>Sonstige</v>
          </cell>
          <cell r="B623" t="str">
            <v>SEK</v>
          </cell>
          <cell r="C623" t="str">
            <v>SEK</v>
          </cell>
          <cell r="D623" t="str">
            <v>KST</v>
          </cell>
          <cell r="E623">
            <v>3117</v>
          </cell>
          <cell r="F623">
            <v>648000</v>
          </cell>
          <cell r="G623">
            <v>0</v>
          </cell>
          <cell r="H623">
            <v>10.18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</row>
        <row r="624">
          <cell r="A624" t="str">
            <v>Sonstige</v>
          </cell>
          <cell r="B624" t="str">
            <v>SEK</v>
          </cell>
          <cell r="C624" t="str">
            <v>SEK</v>
          </cell>
          <cell r="D624" t="str">
            <v>KST</v>
          </cell>
          <cell r="E624">
            <v>3117</v>
          </cell>
          <cell r="F624">
            <v>682200</v>
          </cell>
          <cell r="G624">
            <v>4.1900000000000004</v>
          </cell>
          <cell r="H624">
            <v>18.71</v>
          </cell>
          <cell r="I624">
            <v>12.94</v>
          </cell>
          <cell r="J624">
            <v>3.17</v>
          </cell>
          <cell r="K624">
            <v>3.98</v>
          </cell>
          <cell r="L624">
            <v>12.64</v>
          </cell>
          <cell r="M624">
            <v>13.25</v>
          </cell>
          <cell r="N624">
            <v>21.44</v>
          </cell>
          <cell r="O624">
            <v>2.69</v>
          </cell>
          <cell r="P624">
            <v>5.62</v>
          </cell>
          <cell r="Q624">
            <v>12.79</v>
          </cell>
          <cell r="R624">
            <v>0</v>
          </cell>
          <cell r="S624">
            <v>0</v>
          </cell>
        </row>
        <row r="625">
          <cell r="A625" t="str">
            <v>Sonstige</v>
          </cell>
          <cell r="B625" t="str">
            <v>SEK</v>
          </cell>
          <cell r="C625" t="str">
            <v>SEK</v>
          </cell>
          <cell r="D625" t="str">
            <v>KST</v>
          </cell>
          <cell r="E625">
            <v>3117</v>
          </cell>
          <cell r="F625">
            <v>682300</v>
          </cell>
          <cell r="G625">
            <v>0</v>
          </cell>
          <cell r="H625">
            <v>0</v>
          </cell>
          <cell r="I625">
            <v>0</v>
          </cell>
          <cell r="J625">
            <v>4.6399999999999997</v>
          </cell>
          <cell r="K625">
            <v>1.1599999999999999</v>
          </cell>
          <cell r="L625">
            <v>1.1599999999999999</v>
          </cell>
          <cell r="M625">
            <v>1.17</v>
          </cell>
          <cell r="N625">
            <v>1.17</v>
          </cell>
          <cell r="O625">
            <v>1.17</v>
          </cell>
          <cell r="P625">
            <v>1.17</v>
          </cell>
          <cell r="Q625">
            <v>1.17</v>
          </cell>
          <cell r="R625">
            <v>0</v>
          </cell>
          <cell r="S625">
            <v>0</v>
          </cell>
        </row>
        <row r="626">
          <cell r="A626" t="str">
            <v>Sonstige</v>
          </cell>
          <cell r="B626" t="str">
            <v>SEK</v>
          </cell>
          <cell r="C626" t="str">
            <v>SEK</v>
          </cell>
          <cell r="D626" t="str">
            <v>KST</v>
          </cell>
          <cell r="E626">
            <v>3117</v>
          </cell>
          <cell r="F626">
            <v>68500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16.68</v>
          </cell>
          <cell r="Q626">
            <v>0</v>
          </cell>
          <cell r="R626">
            <v>0</v>
          </cell>
          <cell r="S626">
            <v>0</v>
          </cell>
        </row>
        <row r="627">
          <cell r="A627" t="str">
            <v>Sonstige</v>
          </cell>
          <cell r="B627" t="str">
            <v>SEK</v>
          </cell>
          <cell r="C627" t="str">
            <v>SEK</v>
          </cell>
          <cell r="D627" t="str">
            <v>KST</v>
          </cell>
          <cell r="E627">
            <v>3117</v>
          </cell>
          <cell r="F627">
            <v>68505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77.569999999999993</v>
          </cell>
          <cell r="Q627">
            <v>0</v>
          </cell>
          <cell r="R627">
            <v>0</v>
          </cell>
          <cell r="S627">
            <v>0</v>
          </cell>
        </row>
        <row r="628">
          <cell r="A628" t="str">
            <v>Sonstige</v>
          </cell>
          <cell r="B628" t="str">
            <v>SEK</v>
          </cell>
          <cell r="C628" t="str">
            <v>SEK</v>
          </cell>
          <cell r="D628" t="str">
            <v>KST</v>
          </cell>
          <cell r="E628">
            <v>3117</v>
          </cell>
          <cell r="F628">
            <v>68540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27.1</v>
          </cell>
          <cell r="R628">
            <v>0</v>
          </cell>
          <cell r="S628">
            <v>0</v>
          </cell>
        </row>
        <row r="629">
          <cell r="A629" t="str">
            <v>Sonstige</v>
          </cell>
          <cell r="B629" t="str">
            <v>SEK</v>
          </cell>
          <cell r="C629" t="str">
            <v>SEK</v>
          </cell>
          <cell r="D629" t="str">
            <v>KST</v>
          </cell>
          <cell r="E629">
            <v>3117</v>
          </cell>
          <cell r="F629">
            <v>6856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5.04</v>
          </cell>
          <cell r="Q629">
            <v>0</v>
          </cell>
          <cell r="R629">
            <v>0</v>
          </cell>
          <cell r="S629">
            <v>0</v>
          </cell>
        </row>
        <row r="630">
          <cell r="A630" t="str">
            <v>Sonstige</v>
          </cell>
          <cell r="B630" t="str">
            <v>SEK</v>
          </cell>
          <cell r="C630" t="str">
            <v>SEK</v>
          </cell>
          <cell r="D630" t="str">
            <v>KST</v>
          </cell>
          <cell r="E630">
            <v>3117</v>
          </cell>
          <cell r="F630">
            <v>863003</v>
          </cell>
          <cell r="G630">
            <v>171</v>
          </cell>
          <cell r="H630">
            <v>171</v>
          </cell>
          <cell r="I630">
            <v>171</v>
          </cell>
          <cell r="J630">
            <v>171</v>
          </cell>
          <cell r="K630">
            <v>171</v>
          </cell>
          <cell r="L630">
            <v>171</v>
          </cell>
          <cell r="M630">
            <v>171</v>
          </cell>
          <cell r="N630">
            <v>171</v>
          </cell>
          <cell r="O630">
            <v>171</v>
          </cell>
          <cell r="P630">
            <v>171</v>
          </cell>
          <cell r="Q630">
            <v>171</v>
          </cell>
          <cell r="R630">
            <v>171</v>
          </cell>
          <cell r="S630">
            <v>0</v>
          </cell>
        </row>
        <row r="631">
          <cell r="A631" t="str">
            <v>Sonstige</v>
          </cell>
          <cell r="B631" t="str">
            <v>SEK</v>
          </cell>
          <cell r="C631" t="str">
            <v>SEK</v>
          </cell>
          <cell r="D631" t="str">
            <v>KST</v>
          </cell>
          <cell r="E631">
            <v>3117</v>
          </cell>
          <cell r="F631">
            <v>863025</v>
          </cell>
          <cell r="G631">
            <v>97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4</v>
          </cell>
          <cell r="R631">
            <v>0</v>
          </cell>
          <cell r="S631">
            <v>0</v>
          </cell>
        </row>
        <row r="632">
          <cell r="A632" t="str">
            <v>Sonstige</v>
          </cell>
          <cell r="B632" t="str">
            <v>SEK</v>
          </cell>
          <cell r="C632" t="str">
            <v>SEK</v>
          </cell>
          <cell r="D632" t="str">
            <v>KST</v>
          </cell>
          <cell r="E632">
            <v>3117</v>
          </cell>
          <cell r="F632">
            <v>864210</v>
          </cell>
          <cell r="G632">
            <v>60.82</v>
          </cell>
          <cell r="H632">
            <v>59.38</v>
          </cell>
          <cell r="I632">
            <v>58.35</v>
          </cell>
          <cell r="J632">
            <v>55.26</v>
          </cell>
          <cell r="K632">
            <v>59.02</v>
          </cell>
          <cell r="L632">
            <v>59.19</v>
          </cell>
          <cell r="M632">
            <v>55.6</v>
          </cell>
          <cell r="N632">
            <v>59.21</v>
          </cell>
          <cell r="O632">
            <v>57.9</v>
          </cell>
          <cell r="P632">
            <v>58.86</v>
          </cell>
          <cell r="Q632">
            <v>49.06</v>
          </cell>
          <cell r="R632">
            <v>0</v>
          </cell>
          <cell r="S632">
            <v>0</v>
          </cell>
        </row>
        <row r="633">
          <cell r="A633" t="str">
            <v>Sonstige</v>
          </cell>
          <cell r="B633" t="str">
            <v>SEK</v>
          </cell>
          <cell r="C633" t="str">
            <v>SEK</v>
          </cell>
          <cell r="D633" t="str">
            <v>KST</v>
          </cell>
          <cell r="E633">
            <v>3117</v>
          </cell>
          <cell r="F633">
            <v>864500</v>
          </cell>
          <cell r="G633">
            <v>-63.75</v>
          </cell>
          <cell r="H633">
            <v>-62.29</v>
          </cell>
          <cell r="I633">
            <v>-61.9</v>
          </cell>
          <cell r="J633">
            <v>-60.5</v>
          </cell>
          <cell r="K633">
            <v>-61.21</v>
          </cell>
          <cell r="L633">
            <v>-61.19</v>
          </cell>
          <cell r="M633">
            <v>-61.7</v>
          </cell>
          <cell r="N633">
            <v>-60.74</v>
          </cell>
          <cell r="O633">
            <v>-61.21</v>
          </cell>
          <cell r="P633">
            <v>-61.48</v>
          </cell>
          <cell r="Q633">
            <v>-63.11</v>
          </cell>
          <cell r="R633">
            <v>0</v>
          </cell>
          <cell r="S633">
            <v>0</v>
          </cell>
        </row>
        <row r="634">
          <cell r="A634" t="str">
            <v>Sonstige</v>
          </cell>
          <cell r="B634" t="str">
            <v>SEK</v>
          </cell>
          <cell r="C634" t="str">
            <v>SEK</v>
          </cell>
          <cell r="D634" t="str">
            <v>KST</v>
          </cell>
          <cell r="E634">
            <v>3117</v>
          </cell>
          <cell r="F634">
            <v>868220</v>
          </cell>
          <cell r="G634">
            <v>0</v>
          </cell>
          <cell r="H634">
            <v>0</v>
          </cell>
          <cell r="I634">
            <v>0</v>
          </cell>
          <cell r="J634">
            <v>4.97</v>
          </cell>
          <cell r="K634">
            <v>-0.04</v>
          </cell>
          <cell r="L634">
            <v>-9.7200000000000006</v>
          </cell>
          <cell r="M634">
            <v>0.32</v>
          </cell>
          <cell r="N634">
            <v>0.06</v>
          </cell>
          <cell r="O634">
            <v>1.99</v>
          </cell>
          <cell r="P634">
            <v>0.16</v>
          </cell>
          <cell r="Q634">
            <v>0.13</v>
          </cell>
          <cell r="R634">
            <v>0</v>
          </cell>
          <cell r="S634">
            <v>0</v>
          </cell>
        </row>
        <row r="635">
          <cell r="A635" t="str">
            <v>Sonstige</v>
          </cell>
          <cell r="B635" t="str">
            <v>SEK</v>
          </cell>
          <cell r="C635" t="str">
            <v>SEK</v>
          </cell>
          <cell r="D635" t="str">
            <v>KST</v>
          </cell>
          <cell r="E635">
            <v>3117</v>
          </cell>
          <cell r="F635">
            <v>86850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16</v>
          </cell>
          <cell r="P635">
            <v>-16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Sonstige</v>
          </cell>
          <cell r="B636" t="str">
            <v>ProdLog</v>
          </cell>
          <cell r="C636" t="str">
            <v>ProdLog</v>
          </cell>
          <cell r="D636" t="str">
            <v>KST</v>
          </cell>
          <cell r="E636">
            <v>3511</v>
          </cell>
          <cell r="F636">
            <v>60600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322.33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Sonstige</v>
          </cell>
          <cell r="B637" t="str">
            <v>ProdLog</v>
          </cell>
          <cell r="C637" t="str">
            <v>ProdLog</v>
          </cell>
          <cell r="D637" t="str">
            <v>KST</v>
          </cell>
          <cell r="E637">
            <v>3511</v>
          </cell>
          <cell r="F637">
            <v>60601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22.6</v>
          </cell>
          <cell r="S637">
            <v>0</v>
          </cell>
        </row>
        <row r="638">
          <cell r="A638" t="str">
            <v>Sonstige</v>
          </cell>
          <cell r="B638" t="str">
            <v>ProdLog</v>
          </cell>
          <cell r="C638" t="str">
            <v>ProdLog</v>
          </cell>
          <cell r="D638" t="str">
            <v>KST</v>
          </cell>
          <cell r="E638">
            <v>3511</v>
          </cell>
          <cell r="F638">
            <v>606100</v>
          </cell>
          <cell r="G638">
            <v>233.4</v>
          </cell>
          <cell r="H638">
            <v>171.96</v>
          </cell>
          <cell r="I638">
            <v>0</v>
          </cell>
          <cell r="J638">
            <v>116.7</v>
          </cell>
          <cell r="K638">
            <v>0</v>
          </cell>
          <cell r="L638">
            <v>191.81</v>
          </cell>
          <cell r="M638">
            <v>62</v>
          </cell>
          <cell r="N638">
            <v>0</v>
          </cell>
          <cell r="O638">
            <v>106.92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</row>
        <row r="639">
          <cell r="A639" t="str">
            <v>Sonstige</v>
          </cell>
          <cell r="B639" t="str">
            <v>ProdLog</v>
          </cell>
          <cell r="C639" t="str">
            <v>ProdLog</v>
          </cell>
          <cell r="D639" t="str">
            <v>KST</v>
          </cell>
          <cell r="E639">
            <v>3511</v>
          </cell>
          <cell r="F639">
            <v>606200</v>
          </cell>
          <cell r="G639">
            <v>0</v>
          </cell>
          <cell r="H639">
            <v>930.58</v>
          </cell>
          <cell r="I639">
            <v>0</v>
          </cell>
          <cell r="J639">
            <v>0</v>
          </cell>
          <cell r="K639">
            <v>0</v>
          </cell>
          <cell r="L639">
            <v>386.55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</row>
        <row r="640">
          <cell r="A640" t="str">
            <v>Sonstige</v>
          </cell>
          <cell r="B640" t="str">
            <v>ProdLog</v>
          </cell>
          <cell r="C640" t="str">
            <v>ProdLog</v>
          </cell>
          <cell r="D640" t="str">
            <v>KST</v>
          </cell>
          <cell r="E640">
            <v>3511</v>
          </cell>
          <cell r="F640">
            <v>60640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2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Sonstige</v>
          </cell>
          <cell r="B641" t="str">
            <v>ProdLog</v>
          </cell>
          <cell r="C641" t="str">
            <v>ProdLog</v>
          </cell>
          <cell r="D641" t="str">
            <v>KST</v>
          </cell>
          <cell r="E641">
            <v>3511</v>
          </cell>
          <cell r="F641">
            <v>61455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6525.8</v>
          </cell>
          <cell r="N641">
            <v>5791.12</v>
          </cell>
          <cell r="O641">
            <v>6400.8</v>
          </cell>
          <cell r="P641">
            <v>6400.8</v>
          </cell>
          <cell r="Q641">
            <v>6400.8</v>
          </cell>
          <cell r="R641">
            <v>6400.8</v>
          </cell>
          <cell r="S641">
            <v>0</v>
          </cell>
        </row>
        <row r="642">
          <cell r="A642" t="str">
            <v>Sonstige</v>
          </cell>
          <cell r="B642" t="str">
            <v>ProdLog</v>
          </cell>
          <cell r="C642" t="str">
            <v>ProdLog</v>
          </cell>
          <cell r="D642" t="str">
            <v>KST</v>
          </cell>
          <cell r="E642">
            <v>3511</v>
          </cell>
          <cell r="F642">
            <v>670000</v>
          </cell>
          <cell r="G642">
            <v>0</v>
          </cell>
          <cell r="H642">
            <v>1475</v>
          </cell>
          <cell r="I642">
            <v>2950</v>
          </cell>
          <cell r="J642">
            <v>2950</v>
          </cell>
          <cell r="K642">
            <v>2950</v>
          </cell>
          <cell r="L642">
            <v>2950</v>
          </cell>
          <cell r="M642">
            <v>-13275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A643" t="str">
            <v>Sonstige</v>
          </cell>
          <cell r="B643" t="str">
            <v>ProdLog</v>
          </cell>
          <cell r="C643" t="str">
            <v>ProdLog</v>
          </cell>
          <cell r="D643" t="str">
            <v>KST</v>
          </cell>
          <cell r="E643">
            <v>3511</v>
          </cell>
          <cell r="F643">
            <v>670600</v>
          </cell>
          <cell r="G643">
            <v>577.88</v>
          </cell>
          <cell r="H643">
            <v>577.88</v>
          </cell>
          <cell r="I643">
            <v>577.88</v>
          </cell>
          <cell r="J643">
            <v>577.88</v>
          </cell>
          <cell r="K643">
            <v>577.88</v>
          </cell>
          <cell r="L643">
            <v>577.88</v>
          </cell>
          <cell r="M643">
            <v>577.88</v>
          </cell>
          <cell r="N643">
            <v>577.88</v>
          </cell>
          <cell r="O643">
            <v>577.88</v>
          </cell>
          <cell r="P643">
            <v>577.88</v>
          </cell>
          <cell r="Q643">
            <v>577.88</v>
          </cell>
          <cell r="R643">
            <v>577.88</v>
          </cell>
          <cell r="S643">
            <v>0</v>
          </cell>
        </row>
        <row r="644">
          <cell r="A644" t="str">
            <v>Sonstige</v>
          </cell>
          <cell r="B644" t="str">
            <v>ProdLog</v>
          </cell>
          <cell r="C644" t="str">
            <v>ProdLog</v>
          </cell>
          <cell r="D644" t="str">
            <v>KST</v>
          </cell>
          <cell r="E644">
            <v>3511</v>
          </cell>
          <cell r="F644">
            <v>690200</v>
          </cell>
          <cell r="G644">
            <v>6.99</v>
          </cell>
          <cell r="H644">
            <v>6.99</v>
          </cell>
          <cell r="I644">
            <v>6.99</v>
          </cell>
          <cell r="J644">
            <v>6.99</v>
          </cell>
          <cell r="K644">
            <v>6.99</v>
          </cell>
          <cell r="L644">
            <v>6.99</v>
          </cell>
          <cell r="M644">
            <v>6.99</v>
          </cell>
          <cell r="N644">
            <v>9.65</v>
          </cell>
          <cell r="O644">
            <v>6.99</v>
          </cell>
          <cell r="P644">
            <v>7.36</v>
          </cell>
          <cell r="Q644">
            <v>7.36</v>
          </cell>
          <cell r="R644">
            <v>0</v>
          </cell>
          <cell r="S644">
            <v>0</v>
          </cell>
        </row>
        <row r="645">
          <cell r="A645" t="str">
            <v>Sonstige</v>
          </cell>
          <cell r="B645" t="str">
            <v>ProdLog</v>
          </cell>
          <cell r="C645" t="str">
            <v>ProdLog</v>
          </cell>
          <cell r="D645" t="str">
            <v>KST</v>
          </cell>
          <cell r="E645">
            <v>3511</v>
          </cell>
          <cell r="F645">
            <v>690300</v>
          </cell>
          <cell r="G645">
            <v>2.0099999999999998</v>
          </cell>
          <cell r="H645">
            <v>2.0099999999999998</v>
          </cell>
          <cell r="I645">
            <v>2.0099999999999998</v>
          </cell>
          <cell r="J645">
            <v>2.0099999999999998</v>
          </cell>
          <cell r="K645">
            <v>2.0099999999999998</v>
          </cell>
          <cell r="L645">
            <v>3.68</v>
          </cell>
          <cell r="M645">
            <v>2.0099999999999998</v>
          </cell>
          <cell r="N645">
            <v>2.94</v>
          </cell>
          <cell r="O645">
            <v>2.0099999999999998</v>
          </cell>
          <cell r="P645">
            <v>2.2799999999999998</v>
          </cell>
          <cell r="Q645">
            <v>2.2799999999999998</v>
          </cell>
          <cell r="R645">
            <v>0</v>
          </cell>
          <cell r="S645">
            <v>0</v>
          </cell>
        </row>
        <row r="646">
          <cell r="A646" t="str">
            <v>Sonstige</v>
          </cell>
          <cell r="B646" t="str">
            <v>ProdLog</v>
          </cell>
          <cell r="C646" t="str">
            <v>ProdLog</v>
          </cell>
          <cell r="D646" t="str">
            <v>KST</v>
          </cell>
          <cell r="E646">
            <v>3511</v>
          </cell>
          <cell r="F646">
            <v>690400</v>
          </cell>
          <cell r="G646">
            <v>6.52</v>
          </cell>
          <cell r="H646">
            <v>6.77</v>
          </cell>
          <cell r="I646">
            <v>6.67</v>
          </cell>
          <cell r="J646">
            <v>6.7</v>
          </cell>
          <cell r="K646">
            <v>6.67</v>
          </cell>
          <cell r="L646">
            <v>6.67</v>
          </cell>
          <cell r="M646">
            <v>6.67</v>
          </cell>
          <cell r="N646">
            <v>6.67</v>
          </cell>
          <cell r="O646">
            <v>6.67</v>
          </cell>
          <cell r="P646">
            <v>6.67</v>
          </cell>
          <cell r="Q646">
            <v>9.7799999999999994</v>
          </cell>
          <cell r="R646">
            <v>0</v>
          </cell>
          <cell r="S646">
            <v>0</v>
          </cell>
        </row>
        <row r="647">
          <cell r="A647" t="str">
            <v>Sonstige</v>
          </cell>
          <cell r="B647" t="str">
            <v>ProdLog</v>
          </cell>
          <cell r="C647" t="str">
            <v>ProdLog</v>
          </cell>
          <cell r="D647" t="str">
            <v>KST</v>
          </cell>
          <cell r="E647">
            <v>3512</v>
          </cell>
          <cell r="F647">
            <v>60601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36.479999999999997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</row>
        <row r="648">
          <cell r="A648" t="str">
            <v>Sonstige</v>
          </cell>
          <cell r="B648" t="str">
            <v>ProdLog</v>
          </cell>
          <cell r="C648" t="str">
            <v>ProdLog</v>
          </cell>
          <cell r="D648" t="str">
            <v>KST</v>
          </cell>
          <cell r="E648">
            <v>3512</v>
          </cell>
          <cell r="F648">
            <v>60630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52.54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</row>
        <row r="649">
          <cell r="A649" t="str">
            <v>Sonstige</v>
          </cell>
          <cell r="B649" t="str">
            <v>ProdLog</v>
          </cell>
          <cell r="C649" t="str">
            <v>ProdLog</v>
          </cell>
          <cell r="D649" t="str">
            <v>KST</v>
          </cell>
          <cell r="E649">
            <v>3512</v>
          </cell>
          <cell r="F649">
            <v>690200</v>
          </cell>
          <cell r="G649">
            <v>62.43</v>
          </cell>
          <cell r="H649">
            <v>62.43</v>
          </cell>
          <cell r="I649">
            <v>62.43</v>
          </cell>
          <cell r="J649">
            <v>62.43</v>
          </cell>
          <cell r="K649">
            <v>62.43</v>
          </cell>
          <cell r="L649">
            <v>62.43</v>
          </cell>
          <cell r="M649">
            <v>62.43</v>
          </cell>
          <cell r="N649">
            <v>86.19</v>
          </cell>
          <cell r="O649">
            <v>62.43</v>
          </cell>
          <cell r="P649">
            <v>65.7</v>
          </cell>
          <cell r="Q649">
            <v>65.7</v>
          </cell>
          <cell r="R649">
            <v>0</v>
          </cell>
          <cell r="S649">
            <v>0</v>
          </cell>
        </row>
        <row r="650">
          <cell r="A650" t="str">
            <v>Sonstige</v>
          </cell>
          <cell r="B650" t="str">
            <v>ProdLog</v>
          </cell>
          <cell r="C650" t="str">
            <v>ProdLog</v>
          </cell>
          <cell r="D650" t="str">
            <v>KST</v>
          </cell>
          <cell r="E650">
            <v>3512</v>
          </cell>
          <cell r="F650">
            <v>690300</v>
          </cell>
          <cell r="G650">
            <v>17.920000000000002</v>
          </cell>
          <cell r="H650">
            <v>17.920000000000002</v>
          </cell>
          <cell r="I650">
            <v>17.920000000000002</v>
          </cell>
          <cell r="J650">
            <v>17.920000000000002</v>
          </cell>
          <cell r="K650">
            <v>17.920000000000002</v>
          </cell>
          <cell r="L650">
            <v>32.85</v>
          </cell>
          <cell r="M650">
            <v>17.920000000000002</v>
          </cell>
          <cell r="N650">
            <v>26.28</v>
          </cell>
          <cell r="O650">
            <v>17.920000000000002</v>
          </cell>
          <cell r="P650">
            <v>20.38</v>
          </cell>
          <cell r="Q650">
            <v>20.38</v>
          </cell>
          <cell r="R650">
            <v>0</v>
          </cell>
          <cell r="S650">
            <v>0</v>
          </cell>
        </row>
        <row r="651">
          <cell r="A651" t="str">
            <v>Sonstige</v>
          </cell>
          <cell r="B651" t="str">
            <v>ProdLog</v>
          </cell>
          <cell r="C651" t="str">
            <v>ProdLog</v>
          </cell>
          <cell r="D651" t="str">
            <v>KST</v>
          </cell>
          <cell r="E651">
            <v>3512</v>
          </cell>
          <cell r="F651">
            <v>690400</v>
          </cell>
          <cell r="G651">
            <v>58.25</v>
          </cell>
          <cell r="H651">
            <v>60.42</v>
          </cell>
          <cell r="I651">
            <v>59.55</v>
          </cell>
          <cell r="J651">
            <v>59.8</v>
          </cell>
          <cell r="K651">
            <v>59.55</v>
          </cell>
          <cell r="L651">
            <v>59.55</v>
          </cell>
          <cell r="M651">
            <v>59.55</v>
          </cell>
          <cell r="N651">
            <v>59.55</v>
          </cell>
          <cell r="O651">
            <v>59.55</v>
          </cell>
          <cell r="P651">
            <v>59.55</v>
          </cell>
          <cell r="Q651">
            <v>87.29</v>
          </cell>
          <cell r="R651">
            <v>0</v>
          </cell>
          <cell r="S651">
            <v>0</v>
          </cell>
        </row>
        <row r="652">
          <cell r="A652" t="str">
            <v>Sonstige</v>
          </cell>
          <cell r="B652" t="str">
            <v>ProdLog</v>
          </cell>
          <cell r="C652" t="str">
            <v>ProdLog</v>
          </cell>
          <cell r="D652" t="str">
            <v>KST</v>
          </cell>
          <cell r="E652">
            <v>3513</v>
          </cell>
          <cell r="F652">
            <v>604100</v>
          </cell>
          <cell r="G652">
            <v>1252.5</v>
          </cell>
          <cell r="H652">
            <v>1252.5</v>
          </cell>
          <cell r="I652">
            <v>1269.2</v>
          </cell>
          <cell r="J652">
            <v>0</v>
          </cell>
          <cell r="K652">
            <v>1235.8</v>
          </cell>
          <cell r="L652">
            <v>1269.2</v>
          </cell>
          <cell r="M652">
            <v>1235.8</v>
          </cell>
          <cell r="N652">
            <v>1252.5</v>
          </cell>
          <cell r="O652">
            <v>0</v>
          </cell>
          <cell r="P652">
            <v>1252.5</v>
          </cell>
          <cell r="Q652">
            <v>0</v>
          </cell>
          <cell r="R652">
            <v>0</v>
          </cell>
          <cell r="S652">
            <v>0</v>
          </cell>
        </row>
        <row r="653">
          <cell r="A653" t="str">
            <v>Sonstige</v>
          </cell>
          <cell r="B653" t="str">
            <v>ProdLog</v>
          </cell>
          <cell r="C653" t="str">
            <v>ProdLog</v>
          </cell>
          <cell r="D653" t="str">
            <v>KST</v>
          </cell>
          <cell r="E653">
            <v>3513</v>
          </cell>
          <cell r="F653">
            <v>670010</v>
          </cell>
          <cell r="G653">
            <v>117.94</v>
          </cell>
          <cell r="H653">
            <v>117.94</v>
          </cell>
          <cell r="I653">
            <v>117.94</v>
          </cell>
          <cell r="J653">
            <v>117.94</v>
          </cell>
          <cell r="K653">
            <v>117.94</v>
          </cell>
          <cell r="L653">
            <v>117.94</v>
          </cell>
          <cell r="M653">
            <v>117.94</v>
          </cell>
          <cell r="N653">
            <v>117.94</v>
          </cell>
          <cell r="O653">
            <v>117.94</v>
          </cell>
          <cell r="P653">
            <v>117.94</v>
          </cell>
          <cell r="Q653">
            <v>117.94</v>
          </cell>
          <cell r="R653">
            <v>0</v>
          </cell>
          <cell r="S653">
            <v>0</v>
          </cell>
        </row>
        <row r="654">
          <cell r="A654" t="str">
            <v>Sonstige</v>
          </cell>
          <cell r="B654" t="str">
            <v>ProdLog</v>
          </cell>
          <cell r="C654" t="str">
            <v>ProdLog</v>
          </cell>
          <cell r="D654" t="str">
            <v>KST</v>
          </cell>
          <cell r="E654">
            <v>3513</v>
          </cell>
          <cell r="F654">
            <v>690200</v>
          </cell>
          <cell r="G654">
            <v>151.33000000000001</v>
          </cell>
          <cell r="H654">
            <v>151.33000000000001</v>
          </cell>
          <cell r="I654">
            <v>151.33000000000001</v>
          </cell>
          <cell r="J654">
            <v>151.33000000000001</v>
          </cell>
          <cell r="K654">
            <v>151.33000000000001</v>
          </cell>
          <cell r="L654">
            <v>151.33000000000001</v>
          </cell>
          <cell r="M654">
            <v>151.33000000000001</v>
          </cell>
          <cell r="N654">
            <v>208.93</v>
          </cell>
          <cell r="O654">
            <v>151.33000000000001</v>
          </cell>
          <cell r="P654">
            <v>159.26</v>
          </cell>
          <cell r="Q654">
            <v>159.26</v>
          </cell>
          <cell r="R654">
            <v>0</v>
          </cell>
          <cell r="S654">
            <v>0</v>
          </cell>
        </row>
        <row r="655">
          <cell r="A655" t="str">
            <v>Sonstige</v>
          </cell>
          <cell r="B655" t="str">
            <v>ProdLog</v>
          </cell>
          <cell r="C655" t="str">
            <v>ProdLog</v>
          </cell>
          <cell r="D655" t="str">
            <v>KST</v>
          </cell>
          <cell r="E655">
            <v>3513</v>
          </cell>
          <cell r="F655">
            <v>690300</v>
          </cell>
          <cell r="G655">
            <v>43.44</v>
          </cell>
          <cell r="H655">
            <v>43.44</v>
          </cell>
          <cell r="I655">
            <v>43.44</v>
          </cell>
          <cell r="J655">
            <v>43.44</v>
          </cell>
          <cell r="K655">
            <v>43.44</v>
          </cell>
          <cell r="L655">
            <v>79.63</v>
          </cell>
          <cell r="M655">
            <v>43.44</v>
          </cell>
          <cell r="N655">
            <v>63.71</v>
          </cell>
          <cell r="O655">
            <v>43.44</v>
          </cell>
          <cell r="P655">
            <v>49.4</v>
          </cell>
          <cell r="Q655">
            <v>49.4</v>
          </cell>
          <cell r="R655">
            <v>0</v>
          </cell>
          <cell r="S655">
            <v>0</v>
          </cell>
        </row>
        <row r="656">
          <cell r="A656" t="str">
            <v>Sonstige</v>
          </cell>
          <cell r="B656" t="str">
            <v>ProdLog</v>
          </cell>
          <cell r="C656" t="str">
            <v>ProdLog</v>
          </cell>
          <cell r="D656" t="str">
            <v>KST</v>
          </cell>
          <cell r="E656">
            <v>3513</v>
          </cell>
          <cell r="F656">
            <v>690400</v>
          </cell>
          <cell r="G656">
            <v>141.21</v>
          </cell>
          <cell r="H656">
            <v>146.44999999999999</v>
          </cell>
          <cell r="I656">
            <v>144.36000000000001</v>
          </cell>
          <cell r="J656">
            <v>144.96</v>
          </cell>
          <cell r="K656">
            <v>144.36000000000001</v>
          </cell>
          <cell r="L656">
            <v>144.36000000000001</v>
          </cell>
          <cell r="M656">
            <v>144.36000000000001</v>
          </cell>
          <cell r="N656">
            <v>144.36000000000001</v>
          </cell>
          <cell r="O656">
            <v>144.36000000000001</v>
          </cell>
          <cell r="P656">
            <v>144.36000000000001</v>
          </cell>
          <cell r="Q656">
            <v>211.59</v>
          </cell>
          <cell r="R656">
            <v>0</v>
          </cell>
          <cell r="S656">
            <v>0</v>
          </cell>
        </row>
        <row r="657">
          <cell r="A657" t="str">
            <v>Sonstige</v>
          </cell>
          <cell r="B657" t="str">
            <v>BezLeist</v>
          </cell>
          <cell r="C657" t="str">
            <v>BezLeist</v>
          </cell>
          <cell r="D657" t="str">
            <v>KST</v>
          </cell>
          <cell r="E657">
            <v>3514</v>
          </cell>
          <cell r="F657">
            <v>61400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161.25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</row>
        <row r="658">
          <cell r="A658" t="str">
            <v>Sonstige</v>
          </cell>
          <cell r="B658" t="str">
            <v>ProdLog</v>
          </cell>
          <cell r="C658" t="str">
            <v>ProdLog</v>
          </cell>
          <cell r="D658" t="str">
            <v>KST</v>
          </cell>
          <cell r="E658">
            <v>3514</v>
          </cell>
          <cell r="F658">
            <v>614500</v>
          </cell>
          <cell r="G658">
            <v>487.5</v>
          </cell>
          <cell r="H658">
            <v>2775</v>
          </cell>
          <cell r="I658">
            <v>3966.2</v>
          </cell>
          <cell r="J658">
            <v>5639.95</v>
          </cell>
          <cell r="K658">
            <v>5290.06</v>
          </cell>
          <cell r="L658">
            <v>7132.76</v>
          </cell>
          <cell r="M658">
            <v>-3995.6</v>
          </cell>
          <cell r="N658">
            <v>0</v>
          </cell>
          <cell r="O658">
            <v>261.31</v>
          </cell>
          <cell r="P658">
            <v>40</v>
          </cell>
          <cell r="Q658">
            <v>25</v>
          </cell>
          <cell r="R658">
            <v>0</v>
          </cell>
          <cell r="S658">
            <v>0</v>
          </cell>
        </row>
        <row r="659">
          <cell r="A659" t="str">
            <v>Sonstige</v>
          </cell>
          <cell r="B659" t="str">
            <v>ProdLog</v>
          </cell>
          <cell r="C659" t="str">
            <v>ProdLog</v>
          </cell>
          <cell r="D659" t="str">
            <v>KST</v>
          </cell>
          <cell r="E659">
            <v>3514</v>
          </cell>
          <cell r="F659">
            <v>61455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16362.24</v>
          </cell>
          <cell r="L659">
            <v>0</v>
          </cell>
          <cell r="M659">
            <v>17489.669999999998</v>
          </cell>
          <cell r="N659">
            <v>690.64</v>
          </cell>
          <cell r="O659">
            <v>117.67</v>
          </cell>
          <cell r="P659">
            <v>209.02</v>
          </cell>
          <cell r="Q659">
            <v>1007.38</v>
          </cell>
          <cell r="R659">
            <v>0</v>
          </cell>
          <cell r="S659">
            <v>0</v>
          </cell>
        </row>
        <row r="660">
          <cell r="A660" t="str">
            <v>Sonstige</v>
          </cell>
          <cell r="B660" t="str">
            <v>ProdLog</v>
          </cell>
          <cell r="C660" t="str">
            <v>ProdLog</v>
          </cell>
          <cell r="D660" t="str">
            <v>KST</v>
          </cell>
          <cell r="E660">
            <v>3514</v>
          </cell>
          <cell r="F660">
            <v>670000</v>
          </cell>
          <cell r="G660">
            <v>1784.8</v>
          </cell>
          <cell r="H660">
            <v>1081.0999999999999</v>
          </cell>
          <cell r="I660">
            <v>0</v>
          </cell>
          <cell r="J660">
            <v>484.16</v>
          </cell>
          <cell r="K660">
            <v>0</v>
          </cell>
          <cell r="L660">
            <v>0</v>
          </cell>
          <cell r="M660">
            <v>-3350.06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</row>
        <row r="661">
          <cell r="A661" t="str">
            <v>Sonstige</v>
          </cell>
          <cell r="B661" t="str">
            <v>ProdLog</v>
          </cell>
          <cell r="C661" t="str">
            <v>ProdLog</v>
          </cell>
          <cell r="D661" t="str">
            <v>KST</v>
          </cell>
          <cell r="E661">
            <v>3514</v>
          </cell>
          <cell r="F661">
            <v>670100</v>
          </cell>
          <cell r="G661">
            <v>9722.26</v>
          </cell>
          <cell r="H661">
            <v>4395.57</v>
          </cell>
          <cell r="I661">
            <v>0</v>
          </cell>
          <cell r="J661">
            <v>-3233.32</v>
          </cell>
          <cell r="K661">
            <v>0</v>
          </cell>
          <cell r="L661">
            <v>0</v>
          </cell>
          <cell r="M661">
            <v>-10884.51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 t="str">
            <v>Sonstige</v>
          </cell>
          <cell r="B662" t="str">
            <v>ProdLog</v>
          </cell>
          <cell r="C662" t="str">
            <v>ProdLog</v>
          </cell>
          <cell r="D662" t="str">
            <v>KST</v>
          </cell>
          <cell r="E662">
            <v>3514</v>
          </cell>
          <cell r="F662">
            <v>677010</v>
          </cell>
          <cell r="G662">
            <v>0</v>
          </cell>
          <cell r="H662">
            <v>0</v>
          </cell>
          <cell r="I662">
            <v>0</v>
          </cell>
          <cell r="J662">
            <v>733.5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</row>
        <row r="663">
          <cell r="A663" t="str">
            <v>Sonstige</v>
          </cell>
          <cell r="B663" t="str">
            <v>ProdLog</v>
          </cell>
          <cell r="C663" t="str">
            <v>ProdLog</v>
          </cell>
          <cell r="D663" t="str">
            <v>KST</v>
          </cell>
          <cell r="E663">
            <v>3514</v>
          </cell>
          <cell r="F663">
            <v>690200</v>
          </cell>
          <cell r="G663">
            <v>106.63</v>
          </cell>
          <cell r="H663">
            <v>106.63</v>
          </cell>
          <cell r="I663">
            <v>106.63</v>
          </cell>
          <cell r="J663">
            <v>106.63</v>
          </cell>
          <cell r="K663">
            <v>106.63</v>
          </cell>
          <cell r="L663">
            <v>106.63</v>
          </cell>
          <cell r="M663">
            <v>106.63</v>
          </cell>
          <cell r="N663">
            <v>147.22</v>
          </cell>
          <cell r="O663">
            <v>106.63</v>
          </cell>
          <cell r="P663">
            <v>112.22</v>
          </cell>
          <cell r="Q663">
            <v>112.22</v>
          </cell>
          <cell r="R663">
            <v>0</v>
          </cell>
          <cell r="S663">
            <v>0</v>
          </cell>
        </row>
        <row r="664">
          <cell r="A664" t="str">
            <v>Sonstige</v>
          </cell>
          <cell r="B664" t="str">
            <v>ProdLog</v>
          </cell>
          <cell r="C664" t="str">
            <v>ProdLog</v>
          </cell>
          <cell r="D664" t="str">
            <v>KST</v>
          </cell>
          <cell r="E664">
            <v>3514</v>
          </cell>
          <cell r="F664">
            <v>690300</v>
          </cell>
          <cell r="G664">
            <v>30.61</v>
          </cell>
          <cell r="H664">
            <v>30.61</v>
          </cell>
          <cell r="I664">
            <v>30.61</v>
          </cell>
          <cell r="J664">
            <v>30.61</v>
          </cell>
          <cell r="K664">
            <v>30.61</v>
          </cell>
          <cell r="L664">
            <v>56.11</v>
          </cell>
          <cell r="M664">
            <v>30.61</v>
          </cell>
          <cell r="N664">
            <v>44.89</v>
          </cell>
          <cell r="O664">
            <v>30.61</v>
          </cell>
          <cell r="P664">
            <v>34.81</v>
          </cell>
          <cell r="Q664">
            <v>34.81</v>
          </cell>
          <cell r="R664">
            <v>0</v>
          </cell>
          <cell r="S664">
            <v>0</v>
          </cell>
        </row>
        <row r="665">
          <cell r="A665" t="str">
            <v>Sonstige</v>
          </cell>
          <cell r="B665" t="str">
            <v>ProdLog</v>
          </cell>
          <cell r="C665" t="str">
            <v>ProdLog</v>
          </cell>
          <cell r="D665" t="str">
            <v>KST</v>
          </cell>
          <cell r="E665">
            <v>3514</v>
          </cell>
          <cell r="F665">
            <v>690400</v>
          </cell>
          <cell r="G665">
            <v>99.5</v>
          </cell>
          <cell r="H665">
            <v>103.19</v>
          </cell>
          <cell r="I665">
            <v>101.72</v>
          </cell>
          <cell r="J665">
            <v>102.14</v>
          </cell>
          <cell r="K665">
            <v>101.72</v>
          </cell>
          <cell r="L665">
            <v>101.72</v>
          </cell>
          <cell r="M665">
            <v>101.72</v>
          </cell>
          <cell r="N665">
            <v>101.72</v>
          </cell>
          <cell r="O665">
            <v>101.72</v>
          </cell>
          <cell r="P665">
            <v>101.72</v>
          </cell>
          <cell r="Q665">
            <v>149.09</v>
          </cell>
          <cell r="R665">
            <v>0</v>
          </cell>
          <cell r="S665">
            <v>0</v>
          </cell>
        </row>
        <row r="666">
          <cell r="A666" t="str">
            <v>Sonstige</v>
          </cell>
          <cell r="B666" t="str">
            <v>Log</v>
          </cell>
          <cell r="C666" t="str">
            <v>Log</v>
          </cell>
          <cell r="D666" t="str">
            <v>KST</v>
          </cell>
          <cell r="E666">
            <v>3515</v>
          </cell>
          <cell r="F666">
            <v>614500</v>
          </cell>
          <cell r="G666">
            <v>250</v>
          </cell>
          <cell r="H666">
            <v>3825</v>
          </cell>
          <cell r="I666">
            <v>8529.49</v>
          </cell>
          <cell r="J666">
            <v>13984.44</v>
          </cell>
          <cell r="K666">
            <v>12694.25</v>
          </cell>
          <cell r="L666">
            <v>11506.48</v>
          </cell>
          <cell r="M666">
            <v>-5768.29</v>
          </cell>
          <cell r="N666">
            <v>0</v>
          </cell>
          <cell r="O666">
            <v>2354.4499999999998</v>
          </cell>
          <cell r="P666">
            <v>0</v>
          </cell>
          <cell r="Q666">
            <v>390.75</v>
          </cell>
          <cell r="R666">
            <v>0</v>
          </cell>
          <cell r="S666">
            <v>0</v>
          </cell>
        </row>
        <row r="667">
          <cell r="A667" t="str">
            <v>Sonstige</v>
          </cell>
          <cell r="B667" t="str">
            <v>Log</v>
          </cell>
          <cell r="C667" t="str">
            <v>Log</v>
          </cell>
          <cell r="D667" t="str">
            <v>KST</v>
          </cell>
          <cell r="E667">
            <v>3515</v>
          </cell>
          <cell r="F667">
            <v>61455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7854.919999999998</v>
          </cell>
          <cell r="L667">
            <v>0</v>
          </cell>
          <cell r="M667">
            <v>36330.9</v>
          </cell>
          <cell r="N667">
            <v>3602.35</v>
          </cell>
          <cell r="O667">
            <v>4967.95</v>
          </cell>
          <cell r="P667">
            <v>4859.2</v>
          </cell>
          <cell r="Q667">
            <v>3946.2</v>
          </cell>
          <cell r="R667">
            <v>0</v>
          </cell>
          <cell r="S667">
            <v>0</v>
          </cell>
        </row>
        <row r="668">
          <cell r="A668" t="str">
            <v>Sonstige</v>
          </cell>
          <cell r="B668" t="str">
            <v>Log</v>
          </cell>
          <cell r="C668" t="str">
            <v>Log</v>
          </cell>
          <cell r="D668" t="str">
            <v>KST</v>
          </cell>
          <cell r="E668">
            <v>3515</v>
          </cell>
          <cell r="F668">
            <v>670000</v>
          </cell>
          <cell r="G668">
            <v>4381.49</v>
          </cell>
          <cell r="H668">
            <v>3929.58</v>
          </cell>
          <cell r="I668">
            <v>0</v>
          </cell>
          <cell r="J668">
            <v>1876.79</v>
          </cell>
          <cell r="K668">
            <v>0</v>
          </cell>
          <cell r="L668">
            <v>0</v>
          </cell>
          <cell r="M668">
            <v>-10187.86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 t="str">
            <v>Sonstige</v>
          </cell>
          <cell r="B669" t="str">
            <v>Log</v>
          </cell>
          <cell r="C669" t="str">
            <v>Log</v>
          </cell>
          <cell r="D669" t="str">
            <v>KST</v>
          </cell>
          <cell r="E669">
            <v>3515</v>
          </cell>
          <cell r="F669">
            <v>670010</v>
          </cell>
          <cell r="G669">
            <v>58.97</v>
          </cell>
          <cell r="H669">
            <v>58.97</v>
          </cell>
          <cell r="I669">
            <v>58.97</v>
          </cell>
          <cell r="J669">
            <v>58.97</v>
          </cell>
          <cell r="K669">
            <v>58.97</v>
          </cell>
          <cell r="L669">
            <v>58.97</v>
          </cell>
          <cell r="M669">
            <v>58.97</v>
          </cell>
          <cell r="N669">
            <v>58.97</v>
          </cell>
          <cell r="O669">
            <v>58.97</v>
          </cell>
          <cell r="P669">
            <v>58.97</v>
          </cell>
          <cell r="Q669">
            <v>58.97</v>
          </cell>
          <cell r="R669">
            <v>0</v>
          </cell>
          <cell r="S669">
            <v>0</v>
          </cell>
        </row>
        <row r="670">
          <cell r="A670" t="str">
            <v>Sonstige</v>
          </cell>
          <cell r="B670" t="str">
            <v>Log</v>
          </cell>
          <cell r="C670" t="str">
            <v>Log</v>
          </cell>
          <cell r="D670" t="str">
            <v>KST</v>
          </cell>
          <cell r="E670">
            <v>3515</v>
          </cell>
          <cell r="F670">
            <v>670100</v>
          </cell>
          <cell r="G670">
            <v>6626.12</v>
          </cell>
          <cell r="H670">
            <v>11540.36</v>
          </cell>
          <cell r="I670">
            <v>0</v>
          </cell>
          <cell r="J670">
            <v>-9507.11</v>
          </cell>
          <cell r="K670">
            <v>0</v>
          </cell>
          <cell r="L670">
            <v>685</v>
          </cell>
          <cell r="M670">
            <v>-9344.3700000000008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</row>
        <row r="671">
          <cell r="A671" t="str">
            <v>Sonstige</v>
          </cell>
          <cell r="B671" t="str">
            <v>Log</v>
          </cell>
          <cell r="C671" t="str">
            <v>Log</v>
          </cell>
          <cell r="D671" t="str">
            <v>KST</v>
          </cell>
          <cell r="E671">
            <v>3515</v>
          </cell>
          <cell r="F671">
            <v>670600</v>
          </cell>
          <cell r="G671">
            <v>238.56</v>
          </cell>
          <cell r="H671">
            <v>238.56</v>
          </cell>
          <cell r="I671">
            <v>238.56</v>
          </cell>
          <cell r="J671">
            <v>238.56</v>
          </cell>
          <cell r="K671">
            <v>238.56</v>
          </cell>
          <cell r="L671">
            <v>238.56</v>
          </cell>
          <cell r="M671">
            <v>238.56</v>
          </cell>
          <cell r="N671">
            <v>238.56</v>
          </cell>
          <cell r="O671">
            <v>238.56</v>
          </cell>
          <cell r="P671">
            <v>238.56</v>
          </cell>
          <cell r="Q671">
            <v>238.56</v>
          </cell>
          <cell r="R671">
            <v>238.56</v>
          </cell>
          <cell r="S671">
            <v>0</v>
          </cell>
        </row>
        <row r="672">
          <cell r="A672" t="str">
            <v>Sonstige</v>
          </cell>
          <cell r="B672" t="str">
            <v>Log</v>
          </cell>
          <cell r="C672" t="str">
            <v>Log</v>
          </cell>
          <cell r="D672" t="str">
            <v>KST</v>
          </cell>
          <cell r="E672">
            <v>3515</v>
          </cell>
          <cell r="F672">
            <v>690200</v>
          </cell>
          <cell r="G672">
            <v>194.28</v>
          </cell>
          <cell r="H672">
            <v>194.28</v>
          </cell>
          <cell r="I672">
            <v>194.28</v>
          </cell>
          <cell r="J672">
            <v>194.28</v>
          </cell>
          <cell r="K672">
            <v>194.28</v>
          </cell>
          <cell r="L672">
            <v>194.28</v>
          </cell>
          <cell r="M672">
            <v>194.28</v>
          </cell>
          <cell r="N672">
            <v>268.23</v>
          </cell>
          <cell r="O672">
            <v>194.28</v>
          </cell>
          <cell r="P672">
            <v>204.47</v>
          </cell>
          <cell r="Q672">
            <v>204.47</v>
          </cell>
          <cell r="R672">
            <v>0</v>
          </cell>
          <cell r="S672">
            <v>0</v>
          </cell>
        </row>
        <row r="673">
          <cell r="A673" t="str">
            <v>Sonstige</v>
          </cell>
          <cell r="B673" t="str">
            <v>Log</v>
          </cell>
          <cell r="C673" t="str">
            <v>Log</v>
          </cell>
          <cell r="D673" t="str">
            <v>KST</v>
          </cell>
          <cell r="E673">
            <v>3515</v>
          </cell>
          <cell r="F673">
            <v>690300</v>
          </cell>
          <cell r="G673">
            <v>55.77</v>
          </cell>
          <cell r="H673">
            <v>55.77</v>
          </cell>
          <cell r="I673">
            <v>55.77</v>
          </cell>
          <cell r="J673">
            <v>55.77</v>
          </cell>
          <cell r="K673">
            <v>55.77</v>
          </cell>
          <cell r="L673">
            <v>102.23</v>
          </cell>
          <cell r="M673">
            <v>55.77</v>
          </cell>
          <cell r="N673">
            <v>81.8</v>
          </cell>
          <cell r="O673">
            <v>55.77</v>
          </cell>
          <cell r="P673">
            <v>63.42</v>
          </cell>
          <cell r="Q673">
            <v>63.42</v>
          </cell>
          <cell r="R673">
            <v>0</v>
          </cell>
          <cell r="S673">
            <v>0</v>
          </cell>
        </row>
        <row r="674">
          <cell r="A674" t="str">
            <v>Sonstige</v>
          </cell>
          <cell r="B674" t="str">
            <v>Log</v>
          </cell>
          <cell r="C674" t="str">
            <v>Log</v>
          </cell>
          <cell r="D674" t="str">
            <v>KST</v>
          </cell>
          <cell r="E674">
            <v>3515</v>
          </cell>
          <cell r="F674">
            <v>690400</v>
          </cell>
          <cell r="G674">
            <v>181.28</v>
          </cell>
          <cell r="H674">
            <v>188.02</v>
          </cell>
          <cell r="I674">
            <v>185.33</v>
          </cell>
          <cell r="J674">
            <v>186.1</v>
          </cell>
          <cell r="K674">
            <v>185.33</v>
          </cell>
          <cell r="L674">
            <v>185.33</v>
          </cell>
          <cell r="M674">
            <v>185.33</v>
          </cell>
          <cell r="N674">
            <v>185.33</v>
          </cell>
          <cell r="O674">
            <v>185.33</v>
          </cell>
          <cell r="P674">
            <v>185.33</v>
          </cell>
          <cell r="Q674">
            <v>271.64999999999998</v>
          </cell>
          <cell r="R674">
            <v>0</v>
          </cell>
          <cell r="S674">
            <v>0</v>
          </cell>
        </row>
        <row r="675">
          <cell r="A675" t="str">
            <v>Sonstige</v>
          </cell>
          <cell r="B675" t="str">
            <v>Log</v>
          </cell>
          <cell r="C675" t="str">
            <v>Log</v>
          </cell>
          <cell r="D675" t="str">
            <v>KST</v>
          </cell>
          <cell r="E675">
            <v>3516</v>
          </cell>
          <cell r="F675">
            <v>614500</v>
          </cell>
          <cell r="G675">
            <v>231.28</v>
          </cell>
          <cell r="H675">
            <v>2800</v>
          </cell>
          <cell r="I675">
            <v>809.75</v>
          </cell>
          <cell r="J675">
            <v>8567.4500000000007</v>
          </cell>
          <cell r="K675">
            <v>768.33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Sonstige</v>
          </cell>
          <cell r="B676" t="str">
            <v>Log</v>
          </cell>
          <cell r="C676" t="str">
            <v>Log</v>
          </cell>
          <cell r="D676" t="str">
            <v>KST</v>
          </cell>
          <cell r="E676">
            <v>3516</v>
          </cell>
          <cell r="F676">
            <v>614550</v>
          </cell>
          <cell r="G676">
            <v>0</v>
          </cell>
          <cell r="H676">
            <v>0</v>
          </cell>
          <cell r="I676">
            <v>0</v>
          </cell>
          <cell r="J676">
            <v>24600</v>
          </cell>
          <cell r="K676">
            <v>-24600</v>
          </cell>
          <cell r="L676">
            <v>0</v>
          </cell>
          <cell r="M676">
            <v>1186.75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 t="str">
            <v>Sonstige</v>
          </cell>
          <cell r="B677" t="str">
            <v>Log</v>
          </cell>
          <cell r="C677" t="str">
            <v>Log</v>
          </cell>
          <cell r="D677" t="str">
            <v>KST</v>
          </cell>
          <cell r="E677">
            <v>3516</v>
          </cell>
          <cell r="F677">
            <v>61610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134.04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</row>
        <row r="678">
          <cell r="A678" t="str">
            <v>Sonstige</v>
          </cell>
          <cell r="B678" t="str">
            <v>Log</v>
          </cell>
          <cell r="C678" t="str">
            <v>Log</v>
          </cell>
          <cell r="D678" t="str">
            <v>KST</v>
          </cell>
          <cell r="E678">
            <v>3516</v>
          </cell>
          <cell r="F678">
            <v>64050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87.44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</row>
        <row r="679">
          <cell r="A679" t="str">
            <v>Sonstige</v>
          </cell>
          <cell r="B679" t="str">
            <v>Log</v>
          </cell>
          <cell r="C679" t="str">
            <v>Log</v>
          </cell>
          <cell r="D679" t="str">
            <v>KST</v>
          </cell>
          <cell r="E679">
            <v>3516</v>
          </cell>
          <cell r="F679">
            <v>670100</v>
          </cell>
          <cell r="G679">
            <v>0</v>
          </cell>
          <cell r="H679">
            <v>9290.4500000000007</v>
          </cell>
          <cell r="I679">
            <v>1399.8</v>
          </cell>
          <cell r="J679">
            <v>-6703.9</v>
          </cell>
          <cell r="K679">
            <v>1399.8</v>
          </cell>
          <cell r="L679">
            <v>1399.8</v>
          </cell>
          <cell r="M679">
            <v>213.05</v>
          </cell>
          <cell r="N679">
            <v>1879.8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</row>
        <row r="680">
          <cell r="A680" t="str">
            <v>Sonstige</v>
          </cell>
          <cell r="B680" t="str">
            <v>Log</v>
          </cell>
          <cell r="C680" t="str">
            <v>Log</v>
          </cell>
          <cell r="D680" t="str">
            <v>KST</v>
          </cell>
          <cell r="E680">
            <v>3516</v>
          </cell>
          <cell r="F680">
            <v>670600</v>
          </cell>
          <cell r="G680">
            <v>298.20999999999998</v>
          </cell>
          <cell r="H680">
            <v>298.20999999999998</v>
          </cell>
          <cell r="I680">
            <v>298.20999999999998</v>
          </cell>
          <cell r="J680">
            <v>298.20999999999998</v>
          </cell>
          <cell r="K680">
            <v>298.20999999999998</v>
          </cell>
          <cell r="L680">
            <v>298.20999999999998</v>
          </cell>
          <cell r="M680">
            <v>298.20999999999998</v>
          </cell>
          <cell r="N680">
            <v>298.20999999999998</v>
          </cell>
          <cell r="O680">
            <v>298.20999999999998</v>
          </cell>
          <cell r="P680">
            <v>298.20999999999998</v>
          </cell>
          <cell r="Q680">
            <v>298.20999999999998</v>
          </cell>
          <cell r="R680">
            <v>298.20999999999998</v>
          </cell>
          <cell r="S680">
            <v>0</v>
          </cell>
        </row>
        <row r="681">
          <cell r="A681" t="str">
            <v>Sonstige</v>
          </cell>
          <cell r="B681" t="str">
            <v>Log</v>
          </cell>
          <cell r="C681" t="str">
            <v>Log</v>
          </cell>
          <cell r="D681" t="str">
            <v>KST</v>
          </cell>
          <cell r="E681">
            <v>3516</v>
          </cell>
          <cell r="F681">
            <v>673000</v>
          </cell>
          <cell r="G681">
            <v>280</v>
          </cell>
          <cell r="H681">
            <v>16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</row>
        <row r="682">
          <cell r="A682" t="str">
            <v>Sonstige</v>
          </cell>
          <cell r="B682" t="str">
            <v>Log</v>
          </cell>
          <cell r="C682" t="str">
            <v>Log</v>
          </cell>
          <cell r="D682" t="str">
            <v>KST</v>
          </cell>
          <cell r="E682">
            <v>3516</v>
          </cell>
          <cell r="F682">
            <v>677000</v>
          </cell>
          <cell r="G682">
            <v>0</v>
          </cell>
          <cell r="H682">
            <v>766.19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-766.19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</row>
        <row r="683">
          <cell r="A683" t="str">
            <v>Sonstige</v>
          </cell>
          <cell r="B683" t="str">
            <v>Log</v>
          </cell>
          <cell r="C683" t="str">
            <v>Log</v>
          </cell>
          <cell r="D683" t="str">
            <v>KST</v>
          </cell>
          <cell r="E683">
            <v>3516</v>
          </cell>
          <cell r="F683">
            <v>677010</v>
          </cell>
          <cell r="G683">
            <v>3380</v>
          </cell>
          <cell r="H683">
            <v>1230</v>
          </cell>
          <cell r="I683">
            <v>2218</v>
          </cell>
          <cell r="J683">
            <v>856</v>
          </cell>
          <cell r="K683">
            <v>1099</v>
          </cell>
          <cell r="L683">
            <v>651</v>
          </cell>
          <cell r="M683">
            <v>2860.19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</row>
        <row r="684">
          <cell r="A684" t="str">
            <v>Sonstige</v>
          </cell>
          <cell r="B684" t="str">
            <v>Log</v>
          </cell>
          <cell r="C684" t="str">
            <v>Log</v>
          </cell>
          <cell r="D684" t="str">
            <v>KST</v>
          </cell>
          <cell r="E684">
            <v>3516</v>
          </cell>
          <cell r="F684">
            <v>68800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25.1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</row>
        <row r="685">
          <cell r="A685" t="str">
            <v>Sonstige</v>
          </cell>
          <cell r="B685" t="str">
            <v>Log</v>
          </cell>
          <cell r="C685" t="str">
            <v>Log</v>
          </cell>
          <cell r="D685" t="str">
            <v>KST</v>
          </cell>
          <cell r="E685">
            <v>3516</v>
          </cell>
          <cell r="F685">
            <v>690200</v>
          </cell>
          <cell r="G685">
            <v>474.72</v>
          </cell>
          <cell r="H685">
            <v>474.72</v>
          </cell>
          <cell r="I685">
            <v>474.72</v>
          </cell>
          <cell r="J685">
            <v>474.72</v>
          </cell>
          <cell r="K685">
            <v>474.72</v>
          </cell>
          <cell r="L685">
            <v>474.72</v>
          </cell>
          <cell r="M685">
            <v>474.72</v>
          </cell>
          <cell r="N685">
            <v>655.4</v>
          </cell>
          <cell r="O685">
            <v>474.72</v>
          </cell>
          <cell r="P685">
            <v>499.61</v>
          </cell>
          <cell r="Q685">
            <v>499.61</v>
          </cell>
          <cell r="R685">
            <v>0</v>
          </cell>
          <cell r="S685">
            <v>0</v>
          </cell>
        </row>
        <row r="686">
          <cell r="A686" t="str">
            <v>Sonstige</v>
          </cell>
          <cell r="B686" t="str">
            <v>Log</v>
          </cell>
          <cell r="C686" t="str">
            <v>Log</v>
          </cell>
          <cell r="D686" t="str">
            <v>KST</v>
          </cell>
          <cell r="E686">
            <v>3516</v>
          </cell>
          <cell r="F686">
            <v>690300</v>
          </cell>
          <cell r="G686">
            <v>136.27000000000001</v>
          </cell>
          <cell r="H686">
            <v>136.27000000000001</v>
          </cell>
          <cell r="I686">
            <v>136.27000000000001</v>
          </cell>
          <cell r="J686">
            <v>136.27000000000001</v>
          </cell>
          <cell r="K686">
            <v>136.27000000000001</v>
          </cell>
          <cell r="L686">
            <v>249.79</v>
          </cell>
          <cell r="M686">
            <v>136.27000000000001</v>
          </cell>
          <cell r="N686">
            <v>199.87</v>
          </cell>
          <cell r="O686">
            <v>136.27000000000001</v>
          </cell>
          <cell r="P686">
            <v>154.97999999999999</v>
          </cell>
          <cell r="Q686">
            <v>154.97999999999999</v>
          </cell>
          <cell r="R686">
            <v>0</v>
          </cell>
          <cell r="S686">
            <v>0</v>
          </cell>
        </row>
        <row r="687">
          <cell r="A687" t="str">
            <v>Sonstige</v>
          </cell>
          <cell r="B687" t="str">
            <v>Log</v>
          </cell>
          <cell r="C687" t="str">
            <v>Log</v>
          </cell>
          <cell r="D687" t="str">
            <v>KST</v>
          </cell>
          <cell r="E687">
            <v>3516</v>
          </cell>
          <cell r="F687">
            <v>690400</v>
          </cell>
          <cell r="G687">
            <v>442.96</v>
          </cell>
          <cell r="H687">
            <v>459.41</v>
          </cell>
          <cell r="I687">
            <v>452.84</v>
          </cell>
          <cell r="J687">
            <v>454.74</v>
          </cell>
          <cell r="K687">
            <v>452.84</v>
          </cell>
          <cell r="L687">
            <v>452.84</v>
          </cell>
          <cell r="M687">
            <v>452.84</v>
          </cell>
          <cell r="N687">
            <v>452.84</v>
          </cell>
          <cell r="O687">
            <v>452.84</v>
          </cell>
          <cell r="P687">
            <v>452.84</v>
          </cell>
          <cell r="Q687">
            <v>663.76</v>
          </cell>
          <cell r="R687">
            <v>0</v>
          </cell>
          <cell r="S687">
            <v>0</v>
          </cell>
        </row>
        <row r="688">
          <cell r="A688" t="str">
            <v>Sonstige</v>
          </cell>
          <cell r="B688" t="str">
            <v>Log</v>
          </cell>
          <cell r="C688" t="str">
            <v>Log</v>
          </cell>
          <cell r="D688" t="str">
            <v>KST</v>
          </cell>
          <cell r="E688">
            <v>3516</v>
          </cell>
          <cell r="F688">
            <v>861450</v>
          </cell>
          <cell r="G688">
            <v>0</v>
          </cell>
          <cell r="H688">
            <v>0</v>
          </cell>
          <cell r="I688">
            <v>0</v>
          </cell>
          <cell r="J688">
            <v>6133</v>
          </cell>
          <cell r="K688">
            <v>-6133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</row>
        <row r="689">
          <cell r="A689" t="str">
            <v>Sonstige</v>
          </cell>
          <cell r="B689" t="str">
            <v>ProdLog</v>
          </cell>
          <cell r="C689" t="str">
            <v>ProdLog</v>
          </cell>
          <cell r="D689" t="str">
            <v>KST</v>
          </cell>
          <cell r="E689">
            <v>3521</v>
          </cell>
          <cell r="F689">
            <v>604100</v>
          </cell>
          <cell r="G689">
            <v>0</v>
          </cell>
          <cell r="H689">
            <v>460</v>
          </cell>
          <cell r="I689">
            <v>620.4</v>
          </cell>
          <cell r="J689">
            <v>483</v>
          </cell>
          <cell r="K689">
            <v>0</v>
          </cell>
          <cell r="L689">
            <v>1035</v>
          </cell>
          <cell r="M689">
            <v>1173</v>
          </cell>
          <cell r="N689">
            <v>690</v>
          </cell>
          <cell r="O689">
            <v>0</v>
          </cell>
          <cell r="P689">
            <v>920</v>
          </cell>
          <cell r="Q689">
            <v>0</v>
          </cell>
          <cell r="R689">
            <v>0</v>
          </cell>
          <cell r="S689">
            <v>0</v>
          </cell>
        </row>
        <row r="690">
          <cell r="A690" t="str">
            <v>Sonstige</v>
          </cell>
          <cell r="B690" t="str">
            <v>ProdLog</v>
          </cell>
          <cell r="C690" t="str">
            <v>ProdLog</v>
          </cell>
          <cell r="D690" t="str">
            <v>KST</v>
          </cell>
          <cell r="E690">
            <v>3521</v>
          </cell>
          <cell r="F690">
            <v>606000</v>
          </cell>
          <cell r="G690">
            <v>3268.08</v>
          </cell>
          <cell r="H690">
            <v>2101.9299999999998</v>
          </cell>
          <cell r="I690">
            <v>4499.8500000000004</v>
          </cell>
          <cell r="J690">
            <v>361.8</v>
          </cell>
          <cell r="K690">
            <v>1847.21</v>
          </cell>
          <cell r="L690">
            <v>828.77</v>
          </cell>
          <cell r="M690">
            <v>3903.43</v>
          </cell>
          <cell r="N690">
            <v>2906.5</v>
          </cell>
          <cell r="O690">
            <v>1801.84</v>
          </cell>
          <cell r="P690">
            <v>11434.98</v>
          </cell>
          <cell r="Q690">
            <v>6833.71</v>
          </cell>
          <cell r="R690">
            <v>1175</v>
          </cell>
          <cell r="S690">
            <v>0</v>
          </cell>
        </row>
        <row r="691">
          <cell r="A691" t="str">
            <v>Sonstige</v>
          </cell>
          <cell r="B691" t="str">
            <v>ProdLog</v>
          </cell>
          <cell r="C691" t="str">
            <v>ProdLog</v>
          </cell>
          <cell r="D691" t="str">
            <v>KST</v>
          </cell>
          <cell r="E691">
            <v>3521</v>
          </cell>
          <cell r="F691">
            <v>606010</v>
          </cell>
          <cell r="G691">
            <v>1034</v>
          </cell>
          <cell r="H691">
            <v>411.25</v>
          </cell>
          <cell r="I691">
            <v>1393.52</v>
          </cell>
          <cell r="J691">
            <v>513.84</v>
          </cell>
          <cell r="K691">
            <v>1745.64</v>
          </cell>
          <cell r="L691">
            <v>0</v>
          </cell>
          <cell r="M691">
            <v>163.09</v>
          </cell>
          <cell r="N691">
            <v>1414.76</v>
          </cell>
          <cell r="O691">
            <v>600.05999999999995</v>
          </cell>
          <cell r="P691">
            <v>1289.69</v>
          </cell>
          <cell r="Q691">
            <v>841.31</v>
          </cell>
          <cell r="R691">
            <v>0</v>
          </cell>
          <cell r="S691">
            <v>0</v>
          </cell>
        </row>
        <row r="692">
          <cell r="A692" t="str">
            <v>Sonstige</v>
          </cell>
          <cell r="B692" t="str">
            <v>ProdLog</v>
          </cell>
          <cell r="C692" t="str">
            <v>ProdLog</v>
          </cell>
          <cell r="D692" t="str">
            <v>KST</v>
          </cell>
          <cell r="E692">
            <v>3521</v>
          </cell>
          <cell r="F692">
            <v>60620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117.45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Sonstige</v>
          </cell>
          <cell r="B693" t="str">
            <v>ProdLog</v>
          </cell>
          <cell r="C693" t="str">
            <v>ProdLog</v>
          </cell>
          <cell r="D693" t="str">
            <v>KST</v>
          </cell>
          <cell r="E693">
            <v>3521</v>
          </cell>
          <cell r="F693">
            <v>606300</v>
          </cell>
          <cell r="G693">
            <v>67.31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 t="str">
            <v>Sonstige</v>
          </cell>
          <cell r="B694" t="str">
            <v>ProdLog</v>
          </cell>
          <cell r="C694" t="str">
            <v>ProdLog</v>
          </cell>
          <cell r="D694" t="str">
            <v>KST</v>
          </cell>
          <cell r="E694">
            <v>3521</v>
          </cell>
          <cell r="F694">
            <v>606400</v>
          </cell>
          <cell r="G694">
            <v>0</v>
          </cell>
          <cell r="H694">
            <v>0</v>
          </cell>
          <cell r="I694">
            <v>31.58</v>
          </cell>
          <cell r="J694">
            <v>0</v>
          </cell>
          <cell r="K694">
            <v>0</v>
          </cell>
          <cell r="L694">
            <v>22.42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</row>
        <row r="695">
          <cell r="A695" t="str">
            <v>Sonstige</v>
          </cell>
          <cell r="B695" t="str">
            <v>ProdLog</v>
          </cell>
          <cell r="C695" t="str">
            <v>ProdLog</v>
          </cell>
          <cell r="D695" t="str">
            <v>KST</v>
          </cell>
          <cell r="E695">
            <v>3521</v>
          </cell>
          <cell r="F695">
            <v>614500</v>
          </cell>
          <cell r="G695">
            <v>0</v>
          </cell>
          <cell r="H695">
            <v>265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Sonstige</v>
          </cell>
          <cell r="B696" t="str">
            <v>ProdLog</v>
          </cell>
          <cell r="C696" t="str">
            <v>ProdLog</v>
          </cell>
          <cell r="D696" t="str">
            <v>KST</v>
          </cell>
          <cell r="E696">
            <v>3521</v>
          </cell>
          <cell r="F696">
            <v>616000</v>
          </cell>
          <cell r="G696">
            <v>0</v>
          </cell>
          <cell r="H696">
            <v>0</v>
          </cell>
          <cell r="I696">
            <v>352.48</v>
          </cell>
          <cell r="J696">
            <v>1120.8599999999999</v>
          </cell>
          <cell r="K696">
            <v>0</v>
          </cell>
          <cell r="L696">
            <v>0</v>
          </cell>
          <cell r="M696">
            <v>0</v>
          </cell>
          <cell r="N696">
            <v>582.14</v>
          </cell>
          <cell r="O696">
            <v>103.64</v>
          </cell>
          <cell r="P696">
            <v>0</v>
          </cell>
          <cell r="Q696">
            <v>2090.58</v>
          </cell>
          <cell r="R696">
            <v>0</v>
          </cell>
          <cell r="S696">
            <v>0</v>
          </cell>
        </row>
        <row r="697">
          <cell r="A697" t="str">
            <v>AfA Differenz</v>
          </cell>
          <cell r="B697" t="str">
            <v>AfA Differenz</v>
          </cell>
          <cell r="C697" t="str">
            <v>AfA Differenz</v>
          </cell>
          <cell r="D697" t="str">
            <v>KST</v>
          </cell>
          <cell r="E697">
            <v>3521</v>
          </cell>
          <cell r="F697">
            <v>65300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39</v>
          </cell>
          <cell r="L697">
            <v>38</v>
          </cell>
          <cell r="M697">
            <v>39</v>
          </cell>
          <cell r="N697">
            <v>38</v>
          </cell>
          <cell r="O697">
            <v>39</v>
          </cell>
          <cell r="P697">
            <v>38</v>
          </cell>
          <cell r="Q697">
            <v>39</v>
          </cell>
          <cell r="R697">
            <v>0</v>
          </cell>
          <cell r="S697">
            <v>0</v>
          </cell>
        </row>
        <row r="698">
          <cell r="A698" t="str">
            <v>Sonstige</v>
          </cell>
          <cell r="B698" t="str">
            <v>ProdLog</v>
          </cell>
          <cell r="C698" t="str">
            <v>ProdLog</v>
          </cell>
          <cell r="D698" t="str">
            <v>KST</v>
          </cell>
          <cell r="E698">
            <v>3521</v>
          </cell>
          <cell r="F698">
            <v>670100</v>
          </cell>
          <cell r="G698">
            <v>590</v>
          </cell>
          <cell r="H698">
            <v>818</v>
          </cell>
          <cell r="I698">
            <v>1274</v>
          </cell>
          <cell r="J698">
            <v>1274</v>
          </cell>
          <cell r="K698">
            <v>1274</v>
          </cell>
          <cell r="L698">
            <v>1274</v>
          </cell>
          <cell r="M698">
            <v>1274</v>
          </cell>
          <cell r="N698">
            <v>1274</v>
          </cell>
          <cell r="O698">
            <v>1274</v>
          </cell>
          <cell r="P698">
            <v>1274</v>
          </cell>
          <cell r="Q698">
            <v>1377.64</v>
          </cell>
          <cell r="R698">
            <v>0</v>
          </cell>
          <cell r="S698">
            <v>0</v>
          </cell>
        </row>
        <row r="699">
          <cell r="A699" t="str">
            <v>Sonstige</v>
          </cell>
          <cell r="B699" t="str">
            <v>ProdLog</v>
          </cell>
          <cell r="C699" t="str">
            <v>ProdLog</v>
          </cell>
          <cell r="D699" t="str">
            <v>KST</v>
          </cell>
          <cell r="E699">
            <v>3521</v>
          </cell>
          <cell r="F699">
            <v>67060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144.62</v>
          </cell>
          <cell r="R699">
            <v>144.62</v>
          </cell>
          <cell r="S699">
            <v>0</v>
          </cell>
        </row>
        <row r="700">
          <cell r="A700" t="str">
            <v>Sonstige</v>
          </cell>
          <cell r="B700" t="str">
            <v>ProdLog</v>
          </cell>
          <cell r="C700" t="str">
            <v>ProdLog</v>
          </cell>
          <cell r="D700" t="str">
            <v>KST</v>
          </cell>
          <cell r="E700">
            <v>3521</v>
          </cell>
          <cell r="F700">
            <v>690200</v>
          </cell>
          <cell r="G700">
            <v>36.46</v>
          </cell>
          <cell r="H700">
            <v>36.46</v>
          </cell>
          <cell r="I700">
            <v>36.46</v>
          </cell>
          <cell r="J700">
            <v>36.46</v>
          </cell>
          <cell r="K700">
            <v>36.46</v>
          </cell>
          <cell r="L700">
            <v>36.46</v>
          </cell>
          <cell r="M700">
            <v>36.46</v>
          </cell>
          <cell r="N700">
            <v>50.34</v>
          </cell>
          <cell r="O700">
            <v>36.46</v>
          </cell>
          <cell r="P700">
            <v>38.369999999999997</v>
          </cell>
          <cell r="Q700">
            <v>38.369999999999997</v>
          </cell>
          <cell r="R700">
            <v>0</v>
          </cell>
          <cell r="S700">
            <v>0</v>
          </cell>
        </row>
        <row r="701">
          <cell r="A701" t="str">
            <v>Sonstige</v>
          </cell>
          <cell r="B701" t="str">
            <v>ProdLog</v>
          </cell>
          <cell r="C701" t="str">
            <v>ProdLog</v>
          </cell>
          <cell r="D701" t="str">
            <v>KST</v>
          </cell>
          <cell r="E701">
            <v>3521</v>
          </cell>
          <cell r="F701">
            <v>690300</v>
          </cell>
          <cell r="G701">
            <v>10.47</v>
          </cell>
          <cell r="H701">
            <v>10.47</v>
          </cell>
          <cell r="I701">
            <v>10.47</v>
          </cell>
          <cell r="J701">
            <v>10.47</v>
          </cell>
          <cell r="K701">
            <v>10.47</v>
          </cell>
          <cell r="L701">
            <v>19.18</v>
          </cell>
          <cell r="M701">
            <v>10.47</v>
          </cell>
          <cell r="N701">
            <v>15.35</v>
          </cell>
          <cell r="O701">
            <v>10.47</v>
          </cell>
          <cell r="P701">
            <v>11.9</v>
          </cell>
          <cell r="Q701">
            <v>11.9</v>
          </cell>
          <cell r="R701">
            <v>0</v>
          </cell>
          <cell r="S701">
            <v>0</v>
          </cell>
        </row>
        <row r="702">
          <cell r="A702" t="str">
            <v>Sonstige</v>
          </cell>
          <cell r="B702" t="str">
            <v>ProdLog</v>
          </cell>
          <cell r="C702" t="str">
            <v>ProdLog</v>
          </cell>
          <cell r="D702" t="str">
            <v>KST</v>
          </cell>
          <cell r="E702">
            <v>3521</v>
          </cell>
          <cell r="F702">
            <v>690400</v>
          </cell>
          <cell r="G702">
            <v>156.11000000000001</v>
          </cell>
          <cell r="H702">
            <v>35.28</v>
          </cell>
          <cell r="I702">
            <v>34.78</v>
          </cell>
          <cell r="J702">
            <v>34.92</v>
          </cell>
          <cell r="K702">
            <v>34.78</v>
          </cell>
          <cell r="L702">
            <v>34.78</v>
          </cell>
          <cell r="M702">
            <v>34.78</v>
          </cell>
          <cell r="N702">
            <v>34.78</v>
          </cell>
          <cell r="O702">
            <v>34.78</v>
          </cell>
          <cell r="P702">
            <v>34.78</v>
          </cell>
          <cell r="Q702">
            <v>50.98</v>
          </cell>
          <cell r="R702">
            <v>0</v>
          </cell>
          <cell r="S702">
            <v>0</v>
          </cell>
        </row>
        <row r="703">
          <cell r="A703" t="str">
            <v>Sonstige</v>
          </cell>
          <cell r="B703" t="str">
            <v>Create</v>
          </cell>
          <cell r="C703" t="str">
            <v>Create</v>
          </cell>
          <cell r="D703" t="str">
            <v>KST</v>
          </cell>
          <cell r="E703">
            <v>4112</v>
          </cell>
          <cell r="F703">
            <v>606400</v>
          </cell>
          <cell r="G703">
            <v>0</v>
          </cell>
          <cell r="H703">
            <v>3.38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</row>
        <row r="704">
          <cell r="A704" t="str">
            <v>Sonstige</v>
          </cell>
          <cell r="B704" t="str">
            <v>Create</v>
          </cell>
          <cell r="C704" t="str">
            <v>Create</v>
          </cell>
          <cell r="D704" t="str">
            <v>KST</v>
          </cell>
          <cell r="E704">
            <v>4112</v>
          </cell>
          <cell r="F704">
            <v>61700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382.49</v>
          </cell>
          <cell r="R704">
            <v>0</v>
          </cell>
          <cell r="S704">
            <v>0</v>
          </cell>
        </row>
        <row r="705">
          <cell r="A705" t="str">
            <v>Sonstige</v>
          </cell>
          <cell r="B705" t="str">
            <v>Create</v>
          </cell>
          <cell r="C705" t="str">
            <v>Create</v>
          </cell>
          <cell r="D705" t="str">
            <v>KST</v>
          </cell>
          <cell r="E705">
            <v>4112</v>
          </cell>
          <cell r="F705">
            <v>630000</v>
          </cell>
          <cell r="G705">
            <v>7600</v>
          </cell>
          <cell r="H705">
            <v>7600</v>
          </cell>
          <cell r="I705">
            <v>7600</v>
          </cell>
          <cell r="J705">
            <v>7800</v>
          </cell>
          <cell r="K705">
            <v>7800</v>
          </cell>
          <cell r="L705">
            <v>7800</v>
          </cell>
          <cell r="M705">
            <v>7800</v>
          </cell>
          <cell r="N705">
            <v>7800</v>
          </cell>
          <cell r="O705">
            <v>7800</v>
          </cell>
          <cell r="P705">
            <v>7800</v>
          </cell>
          <cell r="Q705">
            <v>7800</v>
          </cell>
          <cell r="R705">
            <v>0</v>
          </cell>
          <cell r="S705">
            <v>0</v>
          </cell>
        </row>
        <row r="706">
          <cell r="A706" t="str">
            <v>Sonstige</v>
          </cell>
          <cell r="B706" t="str">
            <v>Create</v>
          </cell>
          <cell r="C706" t="str">
            <v>Create</v>
          </cell>
          <cell r="D706" t="str">
            <v>KST</v>
          </cell>
          <cell r="E706">
            <v>4112</v>
          </cell>
          <cell r="F706">
            <v>630035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</row>
        <row r="707">
          <cell r="A707" t="str">
            <v>Sonstige</v>
          </cell>
          <cell r="B707" t="str">
            <v>Create</v>
          </cell>
          <cell r="C707" t="str">
            <v>Create</v>
          </cell>
          <cell r="D707" t="str">
            <v>KST</v>
          </cell>
          <cell r="E707">
            <v>4112</v>
          </cell>
          <cell r="F707">
            <v>630100</v>
          </cell>
          <cell r="G707">
            <v>27.38</v>
          </cell>
          <cell r="H707">
            <v>19.940000000000001</v>
          </cell>
          <cell r="I707">
            <v>19.940000000000001</v>
          </cell>
          <cell r="J707">
            <v>19.940000000000001</v>
          </cell>
          <cell r="K707">
            <v>19.940000000000001</v>
          </cell>
          <cell r="L707">
            <v>19.940000000000001</v>
          </cell>
          <cell r="M707">
            <v>19.940000000000001</v>
          </cell>
          <cell r="N707">
            <v>19.940000000000001</v>
          </cell>
          <cell r="O707">
            <v>19.940000000000001</v>
          </cell>
          <cell r="P707">
            <v>19.940000000000001</v>
          </cell>
          <cell r="Q707">
            <v>19.940000000000001</v>
          </cell>
          <cell r="R707">
            <v>0</v>
          </cell>
          <cell r="S707">
            <v>0</v>
          </cell>
        </row>
        <row r="708">
          <cell r="A708" t="str">
            <v>Sonstige</v>
          </cell>
          <cell r="B708" t="str">
            <v>Create</v>
          </cell>
          <cell r="C708" t="str">
            <v>Create</v>
          </cell>
          <cell r="D708" t="str">
            <v>KST</v>
          </cell>
          <cell r="E708">
            <v>4112</v>
          </cell>
          <cell r="F708">
            <v>630300</v>
          </cell>
          <cell r="G708">
            <v>544.07000000000005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</row>
        <row r="709">
          <cell r="A709" t="str">
            <v>Sonstige</v>
          </cell>
          <cell r="B709" t="str">
            <v>Create</v>
          </cell>
          <cell r="C709" t="str">
            <v>Create</v>
          </cell>
          <cell r="D709" t="str">
            <v>KST</v>
          </cell>
          <cell r="E709">
            <v>4112</v>
          </cell>
          <cell r="F709">
            <v>630350</v>
          </cell>
          <cell r="G709">
            <v>1574.22</v>
          </cell>
          <cell r="H709">
            <v>1466.04</v>
          </cell>
          <cell r="I709">
            <v>1466.04</v>
          </cell>
          <cell r="J709">
            <v>1443.8</v>
          </cell>
          <cell r="K709">
            <v>1488.72</v>
          </cell>
          <cell r="L709">
            <v>1488.72</v>
          </cell>
          <cell r="M709">
            <v>1488.72</v>
          </cell>
          <cell r="N709">
            <v>1687.94</v>
          </cell>
          <cell r="O709">
            <v>1488.72</v>
          </cell>
          <cell r="P709">
            <v>1488.72</v>
          </cell>
          <cell r="Q709">
            <v>1488.72</v>
          </cell>
          <cell r="R709">
            <v>0</v>
          </cell>
          <cell r="S709">
            <v>0</v>
          </cell>
        </row>
        <row r="710">
          <cell r="A710" t="str">
            <v>Sonstige</v>
          </cell>
          <cell r="B710" t="str">
            <v>Create</v>
          </cell>
          <cell r="C710" t="str">
            <v>Create</v>
          </cell>
          <cell r="D710" t="str">
            <v>KST</v>
          </cell>
          <cell r="E710">
            <v>4112</v>
          </cell>
          <cell r="F710">
            <v>64035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110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Sonstige</v>
          </cell>
          <cell r="B711" t="str">
            <v>Create</v>
          </cell>
          <cell r="C711" t="str">
            <v>Create</v>
          </cell>
          <cell r="D711" t="str">
            <v>KST</v>
          </cell>
          <cell r="E711">
            <v>4112</v>
          </cell>
          <cell r="F711">
            <v>640550</v>
          </cell>
          <cell r="G711">
            <v>1.95</v>
          </cell>
          <cell r="H711">
            <v>-0.05</v>
          </cell>
          <cell r="I711">
            <v>0</v>
          </cell>
          <cell r="J711">
            <v>0</v>
          </cell>
          <cell r="K711">
            <v>2.5299999999999998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>Sonstige</v>
          </cell>
          <cell r="B712" t="str">
            <v>Create</v>
          </cell>
          <cell r="C712" t="str">
            <v>Create</v>
          </cell>
          <cell r="D712" t="str">
            <v>KST</v>
          </cell>
          <cell r="E712">
            <v>4112</v>
          </cell>
          <cell r="F712">
            <v>640760</v>
          </cell>
          <cell r="G712">
            <v>20.059999999999999</v>
          </cell>
          <cell r="H712">
            <v>18.41</v>
          </cell>
          <cell r="I712">
            <v>18.41</v>
          </cell>
          <cell r="J712">
            <v>18.91</v>
          </cell>
          <cell r="K712">
            <v>18.91</v>
          </cell>
          <cell r="L712">
            <v>18.91</v>
          </cell>
          <cell r="M712">
            <v>18.91</v>
          </cell>
          <cell r="N712">
            <v>18.91</v>
          </cell>
          <cell r="O712">
            <v>18.91</v>
          </cell>
          <cell r="P712">
            <v>18.91</v>
          </cell>
          <cell r="Q712">
            <v>18.91</v>
          </cell>
          <cell r="R712">
            <v>0</v>
          </cell>
          <cell r="S712">
            <v>0</v>
          </cell>
        </row>
        <row r="713">
          <cell r="A713" t="str">
            <v>Sonstige</v>
          </cell>
          <cell r="B713" t="str">
            <v>Create</v>
          </cell>
          <cell r="C713" t="str">
            <v>Create</v>
          </cell>
          <cell r="D713" t="str">
            <v>KST</v>
          </cell>
          <cell r="E713">
            <v>4112</v>
          </cell>
          <cell r="F713">
            <v>640900</v>
          </cell>
          <cell r="G713">
            <v>11</v>
          </cell>
          <cell r="H713">
            <v>11</v>
          </cell>
          <cell r="I713">
            <v>11</v>
          </cell>
          <cell r="J713">
            <v>11</v>
          </cell>
          <cell r="K713">
            <v>11</v>
          </cell>
          <cell r="L713">
            <v>11</v>
          </cell>
          <cell r="M713">
            <v>11</v>
          </cell>
          <cell r="N713">
            <v>11</v>
          </cell>
          <cell r="O713">
            <v>11</v>
          </cell>
          <cell r="P713">
            <v>11</v>
          </cell>
          <cell r="Q713">
            <v>11</v>
          </cell>
          <cell r="R713">
            <v>0</v>
          </cell>
          <cell r="S713">
            <v>0</v>
          </cell>
        </row>
        <row r="714">
          <cell r="A714" t="str">
            <v>Sonstige</v>
          </cell>
          <cell r="B714" t="str">
            <v>Create</v>
          </cell>
          <cell r="C714" t="str">
            <v>Create</v>
          </cell>
          <cell r="D714" t="str">
            <v>KST</v>
          </cell>
          <cell r="E714">
            <v>4112</v>
          </cell>
          <cell r="F714">
            <v>64210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79.4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</row>
        <row r="715">
          <cell r="A715" t="str">
            <v>Sonstige</v>
          </cell>
          <cell r="B715" t="str">
            <v>Create</v>
          </cell>
          <cell r="C715" t="str">
            <v>Create</v>
          </cell>
          <cell r="D715" t="str">
            <v>KST</v>
          </cell>
          <cell r="E715">
            <v>4112</v>
          </cell>
          <cell r="F715">
            <v>647000</v>
          </cell>
          <cell r="G715">
            <v>8.8800000000000008</v>
          </cell>
          <cell r="H715">
            <v>8.67</v>
          </cell>
          <cell r="I715">
            <v>8.6199999999999992</v>
          </cell>
          <cell r="J715">
            <v>8.42</v>
          </cell>
          <cell r="K715">
            <v>8.52</v>
          </cell>
          <cell r="L715">
            <v>8.52</v>
          </cell>
          <cell r="M715">
            <v>8.59</v>
          </cell>
          <cell r="N715">
            <v>8.4600000000000009</v>
          </cell>
          <cell r="O715">
            <v>8.52</v>
          </cell>
          <cell r="P715">
            <v>8.56</v>
          </cell>
          <cell r="Q715">
            <v>32.200000000000003</v>
          </cell>
          <cell r="R715">
            <v>0</v>
          </cell>
          <cell r="S715">
            <v>0</v>
          </cell>
        </row>
        <row r="716">
          <cell r="A716" t="str">
            <v>Sonstige</v>
          </cell>
          <cell r="B716" t="str">
            <v>Create</v>
          </cell>
          <cell r="C716" t="str">
            <v>Create</v>
          </cell>
          <cell r="D716" t="str">
            <v>KST</v>
          </cell>
          <cell r="E716">
            <v>4112</v>
          </cell>
          <cell r="F716">
            <v>648000</v>
          </cell>
          <cell r="G716">
            <v>0</v>
          </cell>
          <cell r="H716">
            <v>20.37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</row>
        <row r="717">
          <cell r="A717" t="str">
            <v>AfA Differenz</v>
          </cell>
          <cell r="B717" t="str">
            <v>AfA Differenz</v>
          </cell>
          <cell r="C717" t="str">
            <v>AfA Differenz</v>
          </cell>
          <cell r="D717" t="str">
            <v>KST</v>
          </cell>
          <cell r="E717">
            <v>4112</v>
          </cell>
          <cell r="F717">
            <v>651000</v>
          </cell>
          <cell r="G717">
            <v>8</v>
          </cell>
          <cell r="H717">
            <v>8</v>
          </cell>
          <cell r="I717">
            <v>8</v>
          </cell>
          <cell r="J717">
            <v>8</v>
          </cell>
          <cell r="K717">
            <v>8</v>
          </cell>
          <cell r="L717">
            <v>8</v>
          </cell>
          <cell r="M717">
            <v>22</v>
          </cell>
          <cell r="N717">
            <v>22</v>
          </cell>
          <cell r="O717">
            <v>23</v>
          </cell>
          <cell r="P717">
            <v>22</v>
          </cell>
          <cell r="Q717">
            <v>22</v>
          </cell>
          <cell r="R717">
            <v>0</v>
          </cell>
          <cell r="S717">
            <v>0</v>
          </cell>
        </row>
        <row r="718">
          <cell r="A718" t="str">
            <v>AfA Differenz</v>
          </cell>
          <cell r="B718" t="str">
            <v>AfA Differenz</v>
          </cell>
          <cell r="C718" t="str">
            <v>AfA Differenz</v>
          </cell>
          <cell r="D718" t="str">
            <v>KST</v>
          </cell>
          <cell r="E718">
            <v>4112</v>
          </cell>
          <cell r="F718">
            <v>653000</v>
          </cell>
          <cell r="G718">
            <v>163</v>
          </cell>
          <cell r="H718">
            <v>163</v>
          </cell>
          <cell r="I718">
            <v>162</v>
          </cell>
          <cell r="J718">
            <v>163</v>
          </cell>
          <cell r="K718">
            <v>163</v>
          </cell>
          <cell r="L718">
            <v>163</v>
          </cell>
          <cell r="M718">
            <v>163</v>
          </cell>
          <cell r="N718">
            <v>162</v>
          </cell>
          <cell r="O718">
            <v>163</v>
          </cell>
          <cell r="P718">
            <v>163</v>
          </cell>
          <cell r="Q718">
            <v>16</v>
          </cell>
          <cell r="R718">
            <v>0</v>
          </cell>
          <cell r="S718">
            <v>0</v>
          </cell>
        </row>
        <row r="719">
          <cell r="A719" t="str">
            <v>Sonstige</v>
          </cell>
          <cell r="B719" t="str">
            <v>Create</v>
          </cell>
          <cell r="C719" t="str">
            <v>Create</v>
          </cell>
          <cell r="D719" t="str">
            <v>KST</v>
          </cell>
          <cell r="E719">
            <v>4112</v>
          </cell>
          <cell r="F719">
            <v>670010</v>
          </cell>
          <cell r="G719">
            <v>156.41999999999999</v>
          </cell>
          <cell r="H719">
            <v>156.41999999999999</v>
          </cell>
          <cell r="I719">
            <v>156.41999999999999</v>
          </cell>
          <cell r="J719">
            <v>156.41999999999999</v>
          </cell>
          <cell r="K719">
            <v>156.41999999999999</v>
          </cell>
          <cell r="L719">
            <v>156.41999999999999</v>
          </cell>
          <cell r="M719">
            <v>156.41999999999999</v>
          </cell>
          <cell r="N719">
            <v>156.41999999999999</v>
          </cell>
          <cell r="O719">
            <v>156.41999999999999</v>
          </cell>
          <cell r="P719">
            <v>156.41999999999999</v>
          </cell>
          <cell r="Q719">
            <v>-623.17999999999995</v>
          </cell>
          <cell r="R719">
            <v>0</v>
          </cell>
          <cell r="S719">
            <v>0</v>
          </cell>
        </row>
        <row r="720">
          <cell r="A720" t="str">
            <v>Sonstige</v>
          </cell>
          <cell r="B720" t="str">
            <v>Create</v>
          </cell>
          <cell r="C720" t="str">
            <v>Create</v>
          </cell>
          <cell r="D720" t="str">
            <v>KST</v>
          </cell>
          <cell r="E720">
            <v>4112</v>
          </cell>
          <cell r="F720">
            <v>673000</v>
          </cell>
          <cell r="G720">
            <v>0</v>
          </cell>
          <cell r="H720">
            <v>0</v>
          </cell>
          <cell r="I720">
            <v>112.49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107.75</v>
          </cell>
          <cell r="S720">
            <v>0</v>
          </cell>
        </row>
        <row r="721">
          <cell r="A721" t="str">
            <v>Sonstige</v>
          </cell>
          <cell r="B721" t="str">
            <v>Create</v>
          </cell>
          <cell r="C721" t="str">
            <v>Create</v>
          </cell>
          <cell r="D721" t="str">
            <v>KST</v>
          </cell>
          <cell r="E721">
            <v>4112</v>
          </cell>
          <cell r="F721">
            <v>675000</v>
          </cell>
          <cell r="G721">
            <v>0</v>
          </cell>
          <cell r="H721">
            <v>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6.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</row>
        <row r="722">
          <cell r="A722" t="str">
            <v>Sonstige</v>
          </cell>
          <cell r="B722" t="str">
            <v>Create</v>
          </cell>
          <cell r="C722" t="str">
            <v>Create</v>
          </cell>
          <cell r="D722" t="str">
            <v>KST</v>
          </cell>
          <cell r="E722">
            <v>4112</v>
          </cell>
          <cell r="F722">
            <v>68000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57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</row>
        <row r="723">
          <cell r="A723" t="str">
            <v>Sonstige</v>
          </cell>
          <cell r="B723" t="str">
            <v>Create</v>
          </cell>
          <cell r="C723" t="str">
            <v>Create</v>
          </cell>
          <cell r="D723" t="str">
            <v>KST</v>
          </cell>
          <cell r="E723">
            <v>4112</v>
          </cell>
          <cell r="F723">
            <v>68090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46.08</v>
          </cell>
          <cell r="R723">
            <v>0</v>
          </cell>
          <cell r="S723">
            <v>0</v>
          </cell>
        </row>
        <row r="724">
          <cell r="A724" t="str">
            <v>Sonstige</v>
          </cell>
          <cell r="B724" t="str">
            <v>Create</v>
          </cell>
          <cell r="C724" t="str">
            <v>Create</v>
          </cell>
          <cell r="D724" t="str">
            <v>KST</v>
          </cell>
          <cell r="E724">
            <v>4112</v>
          </cell>
          <cell r="F724">
            <v>682200</v>
          </cell>
          <cell r="G724">
            <v>3.21</v>
          </cell>
          <cell r="H724">
            <v>16.79</v>
          </cell>
          <cell r="I724">
            <v>5.68</v>
          </cell>
          <cell r="J724">
            <v>12.4</v>
          </cell>
          <cell r="K724">
            <v>21.09</v>
          </cell>
          <cell r="L724">
            <v>18.09</v>
          </cell>
          <cell r="M724">
            <v>14.87</v>
          </cell>
          <cell r="N724">
            <v>26.14</v>
          </cell>
          <cell r="O724">
            <v>13.85</v>
          </cell>
          <cell r="P724">
            <v>10.43</v>
          </cell>
          <cell r="Q724">
            <v>18.850000000000001</v>
          </cell>
          <cell r="R724">
            <v>0</v>
          </cell>
          <cell r="S724">
            <v>0</v>
          </cell>
        </row>
        <row r="725">
          <cell r="A725" t="str">
            <v>Sonstige</v>
          </cell>
          <cell r="B725" t="str">
            <v>Create</v>
          </cell>
          <cell r="C725" t="str">
            <v>Create</v>
          </cell>
          <cell r="D725" t="str">
            <v>KST</v>
          </cell>
          <cell r="E725">
            <v>4112</v>
          </cell>
          <cell r="F725">
            <v>682300</v>
          </cell>
          <cell r="G725">
            <v>0</v>
          </cell>
          <cell r="H725">
            <v>0</v>
          </cell>
          <cell r="I725">
            <v>0</v>
          </cell>
          <cell r="J725">
            <v>13.92</v>
          </cell>
          <cell r="K725">
            <v>3.48</v>
          </cell>
          <cell r="L725">
            <v>3.48</v>
          </cell>
          <cell r="M725">
            <v>3.5</v>
          </cell>
          <cell r="N725">
            <v>3.5</v>
          </cell>
          <cell r="O725">
            <v>3.5</v>
          </cell>
          <cell r="P725">
            <v>3.5</v>
          </cell>
          <cell r="Q725">
            <v>3.5</v>
          </cell>
          <cell r="R725">
            <v>0</v>
          </cell>
          <cell r="S725">
            <v>0</v>
          </cell>
        </row>
        <row r="726">
          <cell r="A726" t="str">
            <v>Sonstige</v>
          </cell>
          <cell r="B726" t="str">
            <v>Create</v>
          </cell>
          <cell r="C726" t="str">
            <v>Create</v>
          </cell>
          <cell r="D726" t="str">
            <v>KST</v>
          </cell>
          <cell r="E726">
            <v>4112</v>
          </cell>
          <cell r="F726">
            <v>685000</v>
          </cell>
          <cell r="G726">
            <v>0</v>
          </cell>
          <cell r="H726">
            <v>177.6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46.4</v>
          </cell>
          <cell r="N726">
            <v>0</v>
          </cell>
          <cell r="O726">
            <v>0</v>
          </cell>
          <cell r="P726">
            <v>0</v>
          </cell>
          <cell r="Q726">
            <v>27.2</v>
          </cell>
          <cell r="R726">
            <v>0</v>
          </cell>
          <cell r="S726">
            <v>0</v>
          </cell>
        </row>
        <row r="727">
          <cell r="A727" t="str">
            <v>Sonstige</v>
          </cell>
          <cell r="B727" t="str">
            <v>Create</v>
          </cell>
          <cell r="C727" t="str">
            <v>Create</v>
          </cell>
          <cell r="D727" t="str">
            <v>KST</v>
          </cell>
          <cell r="E727">
            <v>4112</v>
          </cell>
          <cell r="F727">
            <v>685050</v>
          </cell>
          <cell r="G727">
            <v>0</v>
          </cell>
          <cell r="H727">
            <v>386.02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102.75</v>
          </cell>
          <cell r="N727">
            <v>0</v>
          </cell>
          <cell r="O727">
            <v>0</v>
          </cell>
          <cell r="P727">
            <v>0</v>
          </cell>
          <cell r="Q727">
            <v>53.92</v>
          </cell>
          <cell r="R727">
            <v>0</v>
          </cell>
          <cell r="S727">
            <v>0</v>
          </cell>
        </row>
        <row r="728">
          <cell r="A728" t="str">
            <v>Sonstige</v>
          </cell>
          <cell r="B728" t="str">
            <v>Create</v>
          </cell>
          <cell r="C728" t="str">
            <v>Create</v>
          </cell>
          <cell r="D728" t="str">
            <v>KST</v>
          </cell>
          <cell r="E728">
            <v>4112</v>
          </cell>
          <cell r="F728">
            <v>685150</v>
          </cell>
          <cell r="G728">
            <v>0</v>
          </cell>
          <cell r="H728">
            <v>50.64</v>
          </cell>
          <cell r="I728">
            <v>1241.57</v>
          </cell>
          <cell r="J728">
            <v>0</v>
          </cell>
          <cell r="K728">
            <v>0</v>
          </cell>
          <cell r="L728">
            <v>0</v>
          </cell>
          <cell r="M728">
            <v>16.14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 t="str">
            <v>Sonstige</v>
          </cell>
          <cell r="B729" t="str">
            <v>Create</v>
          </cell>
          <cell r="C729" t="str">
            <v>Create</v>
          </cell>
          <cell r="D729" t="str">
            <v>KST</v>
          </cell>
          <cell r="E729">
            <v>4112</v>
          </cell>
          <cell r="F729">
            <v>68545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3.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Sonstige</v>
          </cell>
          <cell r="B730" t="str">
            <v>Create</v>
          </cell>
          <cell r="C730" t="str">
            <v>Create</v>
          </cell>
          <cell r="D730" t="str">
            <v>KST</v>
          </cell>
          <cell r="E730">
            <v>4112</v>
          </cell>
          <cell r="F730">
            <v>68781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23.37</v>
          </cell>
          <cell r="R730">
            <v>0</v>
          </cell>
          <cell r="S730">
            <v>0</v>
          </cell>
        </row>
        <row r="731">
          <cell r="A731" t="str">
            <v>Sonstige</v>
          </cell>
          <cell r="B731" t="str">
            <v>Create</v>
          </cell>
          <cell r="C731" t="str">
            <v>Create</v>
          </cell>
          <cell r="D731" t="str">
            <v>KST</v>
          </cell>
          <cell r="E731">
            <v>4112</v>
          </cell>
          <cell r="F731">
            <v>690200</v>
          </cell>
          <cell r="G731">
            <v>4.74</v>
          </cell>
          <cell r="H731">
            <v>4.74</v>
          </cell>
          <cell r="I731">
            <v>4.74</v>
          </cell>
          <cell r="J731">
            <v>4.74</v>
          </cell>
          <cell r="K731">
            <v>4.74</v>
          </cell>
          <cell r="L731">
            <v>4.74</v>
          </cell>
          <cell r="M731">
            <v>4.74</v>
          </cell>
          <cell r="N731">
            <v>6.55</v>
          </cell>
          <cell r="O731">
            <v>4.74</v>
          </cell>
          <cell r="P731">
            <v>4.99</v>
          </cell>
          <cell r="Q731">
            <v>4.99</v>
          </cell>
          <cell r="R731">
            <v>0</v>
          </cell>
          <cell r="S731">
            <v>0</v>
          </cell>
        </row>
        <row r="732">
          <cell r="A732" t="str">
            <v>Sonstige</v>
          </cell>
          <cell r="B732" t="str">
            <v>Create</v>
          </cell>
          <cell r="C732" t="str">
            <v>Create</v>
          </cell>
          <cell r="D732" t="str">
            <v>KST</v>
          </cell>
          <cell r="E732">
            <v>4112</v>
          </cell>
          <cell r="F732">
            <v>690300</v>
          </cell>
          <cell r="G732">
            <v>1.36</v>
          </cell>
          <cell r="H732">
            <v>1.36</v>
          </cell>
          <cell r="I732">
            <v>1.36</v>
          </cell>
          <cell r="J732">
            <v>1.36</v>
          </cell>
          <cell r="K732">
            <v>1.36</v>
          </cell>
          <cell r="L732">
            <v>2.5</v>
          </cell>
          <cell r="M732">
            <v>1.36</v>
          </cell>
          <cell r="N732">
            <v>2</v>
          </cell>
          <cell r="O732">
            <v>1.36</v>
          </cell>
          <cell r="P732">
            <v>1.55</v>
          </cell>
          <cell r="Q732">
            <v>1.55</v>
          </cell>
          <cell r="R732">
            <v>0</v>
          </cell>
          <cell r="S732">
            <v>0</v>
          </cell>
        </row>
        <row r="733">
          <cell r="A733" t="str">
            <v>Sonstige</v>
          </cell>
          <cell r="B733" t="str">
            <v>Create</v>
          </cell>
          <cell r="C733" t="str">
            <v>Create</v>
          </cell>
          <cell r="D733" t="str">
            <v>KST</v>
          </cell>
          <cell r="E733">
            <v>4112</v>
          </cell>
          <cell r="F733">
            <v>690400</v>
          </cell>
          <cell r="G733">
            <v>4.43</v>
          </cell>
          <cell r="H733">
            <v>4.59</v>
          </cell>
          <cell r="I733">
            <v>4.53</v>
          </cell>
          <cell r="J733">
            <v>4.54</v>
          </cell>
          <cell r="K733">
            <v>4.53</v>
          </cell>
          <cell r="L733">
            <v>4.53</v>
          </cell>
          <cell r="M733">
            <v>4.53</v>
          </cell>
          <cell r="N733">
            <v>4.53</v>
          </cell>
          <cell r="O733">
            <v>4.53</v>
          </cell>
          <cell r="P733">
            <v>4.53</v>
          </cell>
          <cell r="Q733">
            <v>6.63</v>
          </cell>
          <cell r="R733">
            <v>0</v>
          </cell>
          <cell r="S733">
            <v>0</v>
          </cell>
        </row>
        <row r="734">
          <cell r="A734" t="str">
            <v>Sonstige</v>
          </cell>
          <cell r="B734" t="str">
            <v>Create</v>
          </cell>
          <cell r="C734" t="str">
            <v>Create</v>
          </cell>
          <cell r="D734" t="str">
            <v>KST</v>
          </cell>
          <cell r="E734">
            <v>4112</v>
          </cell>
          <cell r="F734">
            <v>863003</v>
          </cell>
          <cell r="G734">
            <v>750</v>
          </cell>
          <cell r="H734">
            <v>750</v>
          </cell>
          <cell r="I734">
            <v>750</v>
          </cell>
          <cell r="J734">
            <v>750</v>
          </cell>
          <cell r="K734">
            <v>750</v>
          </cell>
          <cell r="L734">
            <v>750</v>
          </cell>
          <cell r="M734">
            <v>750</v>
          </cell>
          <cell r="N734">
            <v>750</v>
          </cell>
          <cell r="O734">
            <v>750</v>
          </cell>
          <cell r="P734">
            <v>750</v>
          </cell>
          <cell r="Q734">
            <v>750</v>
          </cell>
          <cell r="R734">
            <v>750</v>
          </cell>
          <cell r="S734">
            <v>0</v>
          </cell>
        </row>
        <row r="735">
          <cell r="A735" t="str">
            <v>Sonstige</v>
          </cell>
          <cell r="B735" t="str">
            <v>Create</v>
          </cell>
          <cell r="C735" t="str">
            <v>Create</v>
          </cell>
          <cell r="D735" t="str">
            <v>KST</v>
          </cell>
          <cell r="E735">
            <v>4112</v>
          </cell>
          <cell r="F735">
            <v>863025</v>
          </cell>
          <cell r="G735">
            <v>-316</v>
          </cell>
          <cell r="H735">
            <v>41</v>
          </cell>
          <cell r="I735">
            <v>-113</v>
          </cell>
          <cell r="J735">
            <v>-63</v>
          </cell>
          <cell r="K735">
            <v>-107</v>
          </cell>
          <cell r="L735">
            <v>1194</v>
          </cell>
          <cell r="M735">
            <v>-1405</v>
          </cell>
          <cell r="N735">
            <v>-153</v>
          </cell>
          <cell r="O735">
            <v>-74</v>
          </cell>
          <cell r="P735">
            <v>-47</v>
          </cell>
          <cell r="Q735">
            <v>-158</v>
          </cell>
          <cell r="R735">
            <v>0</v>
          </cell>
          <cell r="S735">
            <v>0</v>
          </cell>
        </row>
        <row r="736">
          <cell r="A736" t="str">
            <v>Sonstige</v>
          </cell>
          <cell r="B736" t="str">
            <v>Create</v>
          </cell>
          <cell r="C736" t="str">
            <v>Create</v>
          </cell>
          <cell r="D736" t="str">
            <v>KST</v>
          </cell>
          <cell r="E736">
            <v>4112</v>
          </cell>
          <cell r="F736">
            <v>864210</v>
          </cell>
          <cell r="G736">
            <v>152.91</v>
          </cell>
          <cell r="H736">
            <v>139.22999999999999</v>
          </cell>
          <cell r="I736">
            <v>136.81</v>
          </cell>
          <cell r="J736">
            <v>132.91</v>
          </cell>
          <cell r="K736">
            <v>142.01</v>
          </cell>
          <cell r="L736">
            <v>142.41</v>
          </cell>
          <cell r="M736">
            <v>133.79</v>
          </cell>
          <cell r="N736">
            <v>142.46</v>
          </cell>
          <cell r="O736">
            <v>139.32</v>
          </cell>
          <cell r="P736">
            <v>141.63</v>
          </cell>
          <cell r="Q736">
            <v>118.04</v>
          </cell>
          <cell r="R736">
            <v>0</v>
          </cell>
          <cell r="S736">
            <v>0</v>
          </cell>
        </row>
        <row r="737">
          <cell r="A737" t="str">
            <v>Sonstige</v>
          </cell>
          <cell r="B737" t="str">
            <v>Create</v>
          </cell>
          <cell r="C737" t="str">
            <v>Create</v>
          </cell>
          <cell r="D737" t="str">
            <v>KST</v>
          </cell>
          <cell r="E737">
            <v>4112</v>
          </cell>
          <cell r="F737">
            <v>864500</v>
          </cell>
          <cell r="G737">
            <v>-127.51</v>
          </cell>
          <cell r="H737">
            <v>-124.58</v>
          </cell>
          <cell r="I737">
            <v>-123.8</v>
          </cell>
          <cell r="J737">
            <v>-121.01</v>
          </cell>
          <cell r="K737">
            <v>-122.43</v>
          </cell>
          <cell r="L737">
            <v>-122.39</v>
          </cell>
          <cell r="M737">
            <v>-123.4</v>
          </cell>
          <cell r="N737">
            <v>-121.48</v>
          </cell>
          <cell r="O737">
            <v>-122.43</v>
          </cell>
          <cell r="P737">
            <v>-122.95</v>
          </cell>
          <cell r="Q737">
            <v>-126.22</v>
          </cell>
          <cell r="R737">
            <v>0</v>
          </cell>
          <cell r="S737">
            <v>0</v>
          </cell>
        </row>
        <row r="738">
          <cell r="A738" t="str">
            <v>Sonstige</v>
          </cell>
          <cell r="B738" t="str">
            <v>Create</v>
          </cell>
          <cell r="C738" t="str">
            <v>Create</v>
          </cell>
          <cell r="D738" t="str">
            <v>KST</v>
          </cell>
          <cell r="E738">
            <v>4112</v>
          </cell>
          <cell r="F738">
            <v>868220</v>
          </cell>
          <cell r="G738">
            <v>0</v>
          </cell>
          <cell r="H738">
            <v>0</v>
          </cell>
          <cell r="I738">
            <v>0</v>
          </cell>
          <cell r="J738">
            <v>19.41</v>
          </cell>
          <cell r="K738">
            <v>-0.2</v>
          </cell>
          <cell r="L738">
            <v>-13.9</v>
          </cell>
          <cell r="M738">
            <v>0.36</v>
          </cell>
          <cell r="N738">
            <v>0.08</v>
          </cell>
          <cell r="O738">
            <v>10.23</v>
          </cell>
          <cell r="P738">
            <v>0.3</v>
          </cell>
          <cell r="Q738">
            <v>0.19</v>
          </cell>
          <cell r="R738">
            <v>0</v>
          </cell>
          <cell r="S738">
            <v>0</v>
          </cell>
        </row>
        <row r="739">
          <cell r="A739" t="str">
            <v>Sonstige</v>
          </cell>
          <cell r="B739" t="str">
            <v>Create</v>
          </cell>
          <cell r="C739" t="str">
            <v>Create</v>
          </cell>
          <cell r="D739" t="str">
            <v>KST</v>
          </cell>
          <cell r="E739">
            <v>4112</v>
          </cell>
          <cell r="F739">
            <v>86880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360</v>
          </cell>
          <cell r="R739">
            <v>0</v>
          </cell>
          <cell r="S739">
            <v>0</v>
          </cell>
        </row>
        <row r="740">
          <cell r="A740" t="str">
            <v>Sonstige</v>
          </cell>
          <cell r="B740" t="str">
            <v>TS</v>
          </cell>
          <cell r="C740" t="str">
            <v>TS</v>
          </cell>
          <cell r="D740" t="str">
            <v>KST</v>
          </cell>
          <cell r="E740">
            <v>4201</v>
          </cell>
          <cell r="F740">
            <v>60305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477.5</v>
          </cell>
          <cell r="Q740">
            <v>0</v>
          </cell>
          <cell r="R740">
            <v>0</v>
          </cell>
          <cell r="S740">
            <v>0</v>
          </cell>
        </row>
        <row r="741">
          <cell r="A741" t="str">
            <v>Sonstige</v>
          </cell>
          <cell r="B741" t="str">
            <v>TS</v>
          </cell>
          <cell r="C741" t="str">
            <v>TS</v>
          </cell>
          <cell r="D741" t="str">
            <v>KST</v>
          </cell>
          <cell r="E741">
            <v>4201</v>
          </cell>
          <cell r="F741">
            <v>603100</v>
          </cell>
          <cell r="G741">
            <v>1541.23</v>
          </cell>
          <cell r="H741">
            <v>2682.84</v>
          </cell>
          <cell r="I741">
            <v>1993.14</v>
          </cell>
          <cell r="J741">
            <v>1136.1300000000001</v>
          </cell>
          <cell r="K741">
            <v>339.93</v>
          </cell>
          <cell r="L741">
            <v>2289.34</v>
          </cell>
          <cell r="M741">
            <v>926.65</v>
          </cell>
          <cell r="N741">
            <v>1113.58</v>
          </cell>
          <cell r="O741">
            <v>1400.3</v>
          </cell>
          <cell r="P741">
            <v>1001.77</v>
          </cell>
          <cell r="Q741">
            <v>2467.21</v>
          </cell>
          <cell r="R741">
            <v>135</v>
          </cell>
          <cell r="S741">
            <v>0</v>
          </cell>
        </row>
        <row r="742">
          <cell r="A742" t="str">
            <v>Sonstige</v>
          </cell>
          <cell r="B742" t="str">
            <v>TS</v>
          </cell>
          <cell r="C742" t="str">
            <v>TS</v>
          </cell>
          <cell r="D742" t="str">
            <v>KST</v>
          </cell>
          <cell r="E742">
            <v>4201</v>
          </cell>
          <cell r="F742">
            <v>603200</v>
          </cell>
          <cell r="G742">
            <v>1933.59</v>
          </cell>
          <cell r="H742">
            <v>759.76</v>
          </cell>
          <cell r="I742">
            <v>1247.5999999999999</v>
          </cell>
          <cell r="J742">
            <v>223.63</v>
          </cell>
          <cell r="K742">
            <v>0</v>
          </cell>
          <cell r="L742">
            <v>50.39</v>
          </cell>
          <cell r="M742">
            <v>1691.9</v>
          </cell>
          <cell r="N742">
            <v>1071.99</v>
          </cell>
          <cell r="O742">
            <v>2555.39</v>
          </cell>
          <cell r="P742">
            <v>494.95</v>
          </cell>
          <cell r="Q742">
            <v>914.82</v>
          </cell>
          <cell r="R742">
            <v>0</v>
          </cell>
          <cell r="S742">
            <v>0</v>
          </cell>
        </row>
        <row r="743">
          <cell r="A743" t="str">
            <v>Sonstige</v>
          </cell>
          <cell r="B743" t="str">
            <v>TS</v>
          </cell>
          <cell r="C743" t="str">
            <v>TS</v>
          </cell>
          <cell r="D743" t="str">
            <v>KST</v>
          </cell>
          <cell r="E743">
            <v>4201</v>
          </cell>
          <cell r="F743">
            <v>603400</v>
          </cell>
          <cell r="G743">
            <v>0</v>
          </cell>
          <cell r="H743">
            <v>0</v>
          </cell>
          <cell r="I743">
            <v>444</v>
          </cell>
          <cell r="J743">
            <v>-444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</row>
        <row r="744">
          <cell r="A744" t="str">
            <v>Sonstige</v>
          </cell>
          <cell r="B744" t="str">
            <v>TS</v>
          </cell>
          <cell r="C744" t="str">
            <v>TS</v>
          </cell>
          <cell r="D744" t="str">
            <v>KST</v>
          </cell>
          <cell r="E744">
            <v>4201</v>
          </cell>
          <cell r="F744">
            <v>60410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366.01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</row>
        <row r="745">
          <cell r="A745" t="str">
            <v>Sonstige</v>
          </cell>
          <cell r="B745" t="str">
            <v>TS</v>
          </cell>
          <cell r="C745" t="str">
            <v>TS</v>
          </cell>
          <cell r="D745" t="str">
            <v>KST</v>
          </cell>
          <cell r="E745">
            <v>4201</v>
          </cell>
          <cell r="F745">
            <v>605300</v>
          </cell>
          <cell r="G745">
            <v>54.75</v>
          </cell>
          <cell r="H745">
            <v>45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48.26</v>
          </cell>
          <cell r="R745">
            <v>0</v>
          </cell>
          <cell r="S745">
            <v>0</v>
          </cell>
        </row>
        <row r="746">
          <cell r="A746" t="str">
            <v>Sonstige</v>
          </cell>
          <cell r="B746" t="str">
            <v>TS</v>
          </cell>
          <cell r="C746" t="str">
            <v>TS</v>
          </cell>
          <cell r="D746" t="str">
            <v>KST</v>
          </cell>
          <cell r="E746">
            <v>4201</v>
          </cell>
          <cell r="F746">
            <v>606000</v>
          </cell>
          <cell r="G746">
            <v>0</v>
          </cell>
          <cell r="H746">
            <v>0</v>
          </cell>
          <cell r="I746">
            <v>1934.25</v>
          </cell>
          <cell r="J746">
            <v>0</v>
          </cell>
          <cell r="K746">
            <v>1486.39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158.03</v>
          </cell>
          <cell r="Q746">
            <v>500.85</v>
          </cell>
          <cell r="R746">
            <v>0</v>
          </cell>
          <cell r="S746">
            <v>0</v>
          </cell>
        </row>
        <row r="747">
          <cell r="A747" t="str">
            <v>Sonstige</v>
          </cell>
          <cell r="B747" t="str">
            <v>TS</v>
          </cell>
          <cell r="C747" t="str">
            <v>TS</v>
          </cell>
          <cell r="D747" t="str">
            <v>KST</v>
          </cell>
          <cell r="E747">
            <v>4201</v>
          </cell>
          <cell r="F747">
            <v>606010</v>
          </cell>
          <cell r="G747">
            <v>690.88</v>
          </cell>
          <cell r="H747">
            <v>2615.31</v>
          </cell>
          <cell r="I747">
            <v>544.20000000000005</v>
          </cell>
          <cell r="J747">
            <v>165.46</v>
          </cell>
          <cell r="K747">
            <v>1775.67</v>
          </cell>
          <cell r="L747">
            <v>1072.08</v>
          </cell>
          <cell r="M747">
            <v>0</v>
          </cell>
          <cell r="N747">
            <v>1521.91</v>
          </cell>
          <cell r="O747">
            <v>669.45</v>
          </cell>
          <cell r="P747">
            <v>860.43</v>
          </cell>
          <cell r="Q747">
            <v>0</v>
          </cell>
          <cell r="R747">
            <v>0</v>
          </cell>
          <cell r="S747">
            <v>0</v>
          </cell>
        </row>
        <row r="748">
          <cell r="A748" t="str">
            <v>Sonstige</v>
          </cell>
          <cell r="B748" t="str">
            <v>TS</v>
          </cell>
          <cell r="C748" t="str">
            <v>TS</v>
          </cell>
          <cell r="D748" t="str">
            <v>KST</v>
          </cell>
          <cell r="E748">
            <v>4201</v>
          </cell>
          <cell r="F748">
            <v>60610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488.89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</row>
        <row r="749">
          <cell r="A749" t="str">
            <v>Sonstige</v>
          </cell>
          <cell r="B749" t="str">
            <v>TS</v>
          </cell>
          <cell r="C749" t="str">
            <v>TS</v>
          </cell>
          <cell r="D749" t="str">
            <v>KST</v>
          </cell>
          <cell r="E749">
            <v>4201</v>
          </cell>
          <cell r="F749">
            <v>606200</v>
          </cell>
          <cell r="G749">
            <v>0</v>
          </cell>
          <cell r="H749">
            <v>0</v>
          </cell>
          <cell r="I749">
            <v>0</v>
          </cell>
          <cell r="J749">
            <v>116.62</v>
          </cell>
          <cell r="K749">
            <v>245.7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</row>
        <row r="750">
          <cell r="A750" t="str">
            <v>Sonstige</v>
          </cell>
          <cell r="B750" t="str">
            <v>TS</v>
          </cell>
          <cell r="C750" t="str">
            <v>TS</v>
          </cell>
          <cell r="D750" t="str">
            <v>KST</v>
          </cell>
          <cell r="E750">
            <v>4201</v>
          </cell>
          <cell r="F750">
            <v>606300</v>
          </cell>
          <cell r="G750">
            <v>0</v>
          </cell>
          <cell r="H750">
            <v>0</v>
          </cell>
          <cell r="I750">
            <v>448.03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Sonstige</v>
          </cell>
          <cell r="B751" t="str">
            <v>TS</v>
          </cell>
          <cell r="C751" t="str">
            <v>TS</v>
          </cell>
          <cell r="D751" t="str">
            <v>KST</v>
          </cell>
          <cell r="E751">
            <v>4201</v>
          </cell>
          <cell r="F751">
            <v>606400</v>
          </cell>
          <cell r="G751">
            <v>0</v>
          </cell>
          <cell r="H751">
            <v>0</v>
          </cell>
          <cell r="I751">
            <v>605.20000000000005</v>
          </cell>
          <cell r="J751">
            <v>64.2</v>
          </cell>
          <cell r="K751">
            <v>173.81</v>
          </cell>
          <cell r="L751">
            <v>0</v>
          </cell>
          <cell r="M751">
            <v>0</v>
          </cell>
          <cell r="N751">
            <v>329.09</v>
          </cell>
          <cell r="O751">
            <v>400.77</v>
          </cell>
          <cell r="P751">
            <v>0</v>
          </cell>
          <cell r="Q751">
            <v>85</v>
          </cell>
          <cell r="R751">
            <v>0</v>
          </cell>
          <cell r="S751">
            <v>0</v>
          </cell>
        </row>
        <row r="752">
          <cell r="A752" t="str">
            <v>Sonstige</v>
          </cell>
          <cell r="B752" t="str">
            <v>BezLeist</v>
          </cell>
          <cell r="C752" t="str">
            <v>BezLeist</v>
          </cell>
          <cell r="D752" t="str">
            <v>KST</v>
          </cell>
          <cell r="E752">
            <v>4201</v>
          </cell>
          <cell r="F752">
            <v>6140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701.8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</row>
        <row r="753">
          <cell r="A753" t="str">
            <v>Sonstige</v>
          </cell>
          <cell r="B753" t="str">
            <v>BezLeist</v>
          </cell>
          <cell r="C753" t="str">
            <v>BezLeist</v>
          </cell>
          <cell r="D753" t="str">
            <v>KST</v>
          </cell>
          <cell r="E753">
            <v>4201</v>
          </cell>
          <cell r="F753">
            <v>614050</v>
          </cell>
          <cell r="G753">
            <v>0</v>
          </cell>
          <cell r="H753">
            <v>1</v>
          </cell>
          <cell r="I753">
            <v>0</v>
          </cell>
          <cell r="J753">
            <v>1</v>
          </cell>
          <cell r="K753">
            <v>2</v>
          </cell>
          <cell r="L753">
            <v>0</v>
          </cell>
          <cell r="M753">
            <v>49.14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</row>
        <row r="754">
          <cell r="A754" t="str">
            <v>Sonstige</v>
          </cell>
          <cell r="B754" t="str">
            <v>TS</v>
          </cell>
          <cell r="C754" t="str">
            <v>TS</v>
          </cell>
          <cell r="D754" t="str">
            <v>KST</v>
          </cell>
          <cell r="E754">
            <v>4201</v>
          </cell>
          <cell r="F754">
            <v>614500</v>
          </cell>
          <cell r="G754">
            <v>18.579999999999998</v>
          </cell>
          <cell r="H754">
            <v>185.35</v>
          </cell>
          <cell r="I754">
            <v>995.29</v>
          </cell>
          <cell r="J754">
            <v>368.5</v>
          </cell>
          <cell r="K754">
            <v>81.92</v>
          </cell>
          <cell r="L754">
            <v>10.31</v>
          </cell>
          <cell r="M754">
            <v>679.02</v>
          </cell>
          <cell r="N754">
            <v>500</v>
          </cell>
          <cell r="O754">
            <v>179.08</v>
          </cell>
          <cell r="P754">
            <v>30.84</v>
          </cell>
          <cell r="Q754">
            <v>151.13999999999999</v>
          </cell>
          <cell r="R754">
            <v>0</v>
          </cell>
          <cell r="S754">
            <v>0</v>
          </cell>
        </row>
        <row r="755">
          <cell r="A755" t="str">
            <v>Sonstige</v>
          </cell>
          <cell r="B755" t="str">
            <v>TS</v>
          </cell>
          <cell r="C755" t="str">
            <v>TS</v>
          </cell>
          <cell r="D755" t="str">
            <v>KST</v>
          </cell>
          <cell r="E755">
            <v>4201</v>
          </cell>
          <cell r="F755">
            <v>61510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485</v>
          </cell>
          <cell r="O755">
            <v>0</v>
          </cell>
          <cell r="P755">
            <v>0</v>
          </cell>
          <cell r="Q755">
            <v>317.55</v>
          </cell>
          <cell r="R755">
            <v>0</v>
          </cell>
          <cell r="S755">
            <v>0</v>
          </cell>
        </row>
        <row r="756">
          <cell r="A756" t="str">
            <v>Sonstige</v>
          </cell>
          <cell r="B756" t="str">
            <v>TS</v>
          </cell>
          <cell r="C756" t="str">
            <v>TS</v>
          </cell>
          <cell r="D756" t="str">
            <v>KST</v>
          </cell>
          <cell r="E756">
            <v>4201</v>
          </cell>
          <cell r="F756">
            <v>617150</v>
          </cell>
          <cell r="G756">
            <v>0</v>
          </cell>
          <cell r="H756">
            <v>625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</row>
        <row r="757">
          <cell r="A757" t="str">
            <v>Sonstige</v>
          </cell>
          <cell r="B757" t="str">
            <v>TS</v>
          </cell>
          <cell r="C757" t="str">
            <v>TS</v>
          </cell>
          <cell r="D757" t="str">
            <v>KST</v>
          </cell>
          <cell r="E757">
            <v>4201</v>
          </cell>
          <cell r="F757">
            <v>630000</v>
          </cell>
          <cell r="G757">
            <v>4150</v>
          </cell>
          <cell r="H757">
            <v>4150</v>
          </cell>
          <cell r="I757">
            <v>4150</v>
          </cell>
          <cell r="J757">
            <v>4150</v>
          </cell>
          <cell r="K757">
            <v>4150</v>
          </cell>
          <cell r="L757">
            <v>4150</v>
          </cell>
          <cell r="M757">
            <v>4150</v>
          </cell>
          <cell r="N757">
            <v>4150</v>
          </cell>
          <cell r="O757">
            <v>4150</v>
          </cell>
          <cell r="P757">
            <v>4150</v>
          </cell>
          <cell r="Q757">
            <v>4150</v>
          </cell>
          <cell r="R757">
            <v>0</v>
          </cell>
          <cell r="S757">
            <v>0</v>
          </cell>
        </row>
        <row r="758">
          <cell r="A758" t="str">
            <v>Sonstige</v>
          </cell>
          <cell r="B758" t="str">
            <v>TS</v>
          </cell>
          <cell r="C758" t="str">
            <v>TS</v>
          </cell>
          <cell r="D758" t="str">
            <v>KST</v>
          </cell>
          <cell r="E758">
            <v>4201</v>
          </cell>
          <cell r="F758">
            <v>630035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</row>
        <row r="759">
          <cell r="A759" t="str">
            <v>Sonstige</v>
          </cell>
          <cell r="B759" t="str">
            <v>TS</v>
          </cell>
          <cell r="C759" t="str">
            <v>TS</v>
          </cell>
          <cell r="D759" t="str">
            <v>KST</v>
          </cell>
          <cell r="E759">
            <v>4201</v>
          </cell>
          <cell r="F759">
            <v>63005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560</v>
          </cell>
          <cell r="N759">
            <v>0</v>
          </cell>
          <cell r="O759">
            <v>0</v>
          </cell>
          <cell r="P759">
            <v>0</v>
          </cell>
          <cell r="Q759">
            <v>985.83</v>
          </cell>
          <cell r="R759">
            <v>0</v>
          </cell>
          <cell r="S759">
            <v>0</v>
          </cell>
        </row>
        <row r="760">
          <cell r="A760" t="str">
            <v>Sonstige</v>
          </cell>
          <cell r="B760" t="str">
            <v>TS</v>
          </cell>
          <cell r="C760" t="str">
            <v>TS</v>
          </cell>
          <cell r="D760" t="str">
            <v>KST</v>
          </cell>
          <cell r="E760">
            <v>4201</v>
          </cell>
          <cell r="F760">
            <v>630100</v>
          </cell>
          <cell r="G760">
            <v>40.4</v>
          </cell>
          <cell r="H760">
            <v>50.63</v>
          </cell>
          <cell r="I760">
            <v>50.63</v>
          </cell>
          <cell r="J760">
            <v>50.63</v>
          </cell>
          <cell r="K760">
            <v>50.63</v>
          </cell>
          <cell r="L760">
            <v>50.63</v>
          </cell>
          <cell r="M760">
            <v>50.63</v>
          </cell>
          <cell r="N760">
            <v>50.63</v>
          </cell>
          <cell r="O760">
            <v>50.63</v>
          </cell>
          <cell r="P760">
            <v>50.63</v>
          </cell>
          <cell r="Q760">
            <v>50.63</v>
          </cell>
          <cell r="R760">
            <v>0</v>
          </cell>
          <cell r="S760">
            <v>0</v>
          </cell>
        </row>
        <row r="761">
          <cell r="A761" t="str">
            <v>Sonstige</v>
          </cell>
          <cell r="B761" t="str">
            <v>TS</v>
          </cell>
          <cell r="C761" t="str">
            <v>TS</v>
          </cell>
          <cell r="D761" t="str">
            <v>KST</v>
          </cell>
          <cell r="E761">
            <v>4201</v>
          </cell>
          <cell r="F761">
            <v>630250</v>
          </cell>
          <cell r="G761">
            <v>5.22</v>
          </cell>
          <cell r="H761">
            <v>1.62</v>
          </cell>
          <cell r="I761">
            <v>168.4</v>
          </cell>
          <cell r="J761">
            <v>88.9</v>
          </cell>
          <cell r="K761">
            <v>0</v>
          </cell>
          <cell r="L761">
            <v>6.37</v>
          </cell>
          <cell r="M761">
            <v>6.21</v>
          </cell>
          <cell r="N761">
            <v>2.69</v>
          </cell>
          <cell r="O761">
            <v>3.58</v>
          </cell>
          <cell r="P761">
            <v>13.8</v>
          </cell>
          <cell r="Q761">
            <v>123.26</v>
          </cell>
          <cell r="R761">
            <v>0</v>
          </cell>
          <cell r="S761">
            <v>0</v>
          </cell>
        </row>
        <row r="762">
          <cell r="A762" t="str">
            <v>Sonstige</v>
          </cell>
          <cell r="B762" t="str">
            <v>TS</v>
          </cell>
          <cell r="C762" t="str">
            <v>TS</v>
          </cell>
          <cell r="D762" t="str">
            <v>KST</v>
          </cell>
          <cell r="E762">
            <v>4201</v>
          </cell>
          <cell r="F762">
            <v>630300</v>
          </cell>
          <cell r="G762">
            <v>2563.9</v>
          </cell>
          <cell r="H762">
            <v>2563.9</v>
          </cell>
          <cell r="I762">
            <v>2563.9</v>
          </cell>
          <cell r="J762">
            <v>2563.9</v>
          </cell>
          <cell r="K762">
            <v>2563.9</v>
          </cell>
          <cell r="L762">
            <v>2563.9</v>
          </cell>
          <cell r="M762">
            <v>2563.9</v>
          </cell>
          <cell r="N762">
            <v>3527.3</v>
          </cell>
          <cell r="O762">
            <v>3077.72</v>
          </cell>
          <cell r="P762">
            <v>3302.51</v>
          </cell>
          <cell r="Q762">
            <v>3302.51</v>
          </cell>
          <cell r="R762">
            <v>0</v>
          </cell>
          <cell r="S762">
            <v>0</v>
          </cell>
        </row>
        <row r="763">
          <cell r="A763" t="str">
            <v>Sonstige</v>
          </cell>
          <cell r="B763" t="str">
            <v>TS</v>
          </cell>
          <cell r="C763" t="str">
            <v>TS</v>
          </cell>
          <cell r="D763" t="str">
            <v>KST</v>
          </cell>
          <cell r="E763">
            <v>4201</v>
          </cell>
          <cell r="F763">
            <v>630350</v>
          </cell>
          <cell r="G763">
            <v>1331.89</v>
          </cell>
          <cell r="H763">
            <v>1337.87</v>
          </cell>
          <cell r="I763">
            <v>1369.83</v>
          </cell>
          <cell r="J763">
            <v>1238.73</v>
          </cell>
          <cell r="K763">
            <v>1337.87</v>
          </cell>
          <cell r="L763">
            <v>1337.87</v>
          </cell>
          <cell r="M763">
            <v>1447.75</v>
          </cell>
          <cell r="N763">
            <v>1651.57</v>
          </cell>
          <cell r="O763">
            <v>1438.63</v>
          </cell>
          <cell r="P763">
            <v>1482.73</v>
          </cell>
          <cell r="Q763">
            <v>1698.06</v>
          </cell>
          <cell r="R763">
            <v>0</v>
          </cell>
          <cell r="S763">
            <v>0</v>
          </cell>
        </row>
        <row r="764">
          <cell r="A764" t="str">
            <v>Sonstige</v>
          </cell>
          <cell r="B764" t="str">
            <v>TS</v>
          </cell>
          <cell r="C764" t="str">
            <v>TS</v>
          </cell>
          <cell r="D764" t="str">
            <v>KST</v>
          </cell>
          <cell r="E764">
            <v>4201</v>
          </cell>
          <cell r="F764">
            <v>640100</v>
          </cell>
          <cell r="G764">
            <v>120.79</v>
          </cell>
          <cell r="H764">
            <v>45.13</v>
          </cell>
          <cell r="I764">
            <v>-2.61</v>
          </cell>
          <cell r="J764">
            <v>94.59</v>
          </cell>
          <cell r="K764">
            <v>45</v>
          </cell>
          <cell r="L764">
            <v>84.03</v>
          </cell>
          <cell r="M764">
            <v>0</v>
          </cell>
          <cell r="N764">
            <v>0</v>
          </cell>
          <cell r="O764">
            <v>75.66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</row>
        <row r="765">
          <cell r="A765" t="str">
            <v>Sonstige</v>
          </cell>
          <cell r="B765" t="str">
            <v>TS</v>
          </cell>
          <cell r="C765" t="str">
            <v>TS</v>
          </cell>
          <cell r="D765" t="str">
            <v>KST</v>
          </cell>
          <cell r="E765">
            <v>4201</v>
          </cell>
          <cell r="F765">
            <v>640250</v>
          </cell>
          <cell r="G765">
            <v>0</v>
          </cell>
          <cell r="H765">
            <v>0</v>
          </cell>
          <cell r="I765">
            <v>0</v>
          </cell>
          <cell r="J765">
            <v>40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</row>
        <row r="766">
          <cell r="A766" t="str">
            <v>Sonstige</v>
          </cell>
          <cell r="B766" t="str">
            <v>TS</v>
          </cell>
          <cell r="C766" t="str">
            <v>TS</v>
          </cell>
          <cell r="D766" t="str">
            <v>KST</v>
          </cell>
          <cell r="E766">
            <v>4201</v>
          </cell>
          <cell r="F766">
            <v>64030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47.5</v>
          </cell>
          <cell r="L766">
            <v>0</v>
          </cell>
          <cell r="M766">
            <v>69.099999999999994</v>
          </cell>
          <cell r="N766">
            <v>0</v>
          </cell>
          <cell r="O766">
            <v>95</v>
          </cell>
          <cell r="P766">
            <v>114.9</v>
          </cell>
          <cell r="Q766">
            <v>0</v>
          </cell>
          <cell r="R766">
            <v>0</v>
          </cell>
          <cell r="S766">
            <v>0</v>
          </cell>
        </row>
        <row r="767">
          <cell r="A767" t="str">
            <v>Sonstige</v>
          </cell>
          <cell r="B767" t="str">
            <v>TS</v>
          </cell>
          <cell r="C767" t="str">
            <v>TS</v>
          </cell>
          <cell r="D767" t="str">
            <v>KST</v>
          </cell>
          <cell r="E767">
            <v>4201</v>
          </cell>
          <cell r="F767">
            <v>64035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110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</row>
        <row r="768">
          <cell r="A768" t="str">
            <v>Sonstige</v>
          </cell>
          <cell r="B768" t="str">
            <v>TS</v>
          </cell>
          <cell r="C768" t="str">
            <v>TS</v>
          </cell>
          <cell r="D768" t="str">
            <v>KST</v>
          </cell>
          <cell r="E768">
            <v>4201</v>
          </cell>
          <cell r="F768">
            <v>640500</v>
          </cell>
          <cell r="G768">
            <v>0</v>
          </cell>
          <cell r="H768">
            <v>0</v>
          </cell>
          <cell r="I768">
            <v>0</v>
          </cell>
          <cell r="J768">
            <v>45.3</v>
          </cell>
          <cell r="K768">
            <v>45.3</v>
          </cell>
          <cell r="L768">
            <v>0</v>
          </cell>
          <cell r="M768">
            <v>45.3</v>
          </cell>
          <cell r="N768">
            <v>45.3</v>
          </cell>
          <cell r="O768">
            <v>0</v>
          </cell>
          <cell r="P768">
            <v>0</v>
          </cell>
          <cell r="Q768">
            <v>45.3</v>
          </cell>
          <cell r="R768">
            <v>0</v>
          </cell>
          <cell r="S768">
            <v>0</v>
          </cell>
        </row>
        <row r="769">
          <cell r="A769" t="str">
            <v>Sonstige</v>
          </cell>
          <cell r="B769" t="str">
            <v>TS</v>
          </cell>
          <cell r="C769" t="str">
            <v>TS</v>
          </cell>
          <cell r="D769" t="str">
            <v>KST</v>
          </cell>
          <cell r="E769">
            <v>4201</v>
          </cell>
          <cell r="F769">
            <v>640550</v>
          </cell>
          <cell r="G769">
            <v>3.62</v>
          </cell>
          <cell r="H769">
            <v>-0.13</v>
          </cell>
          <cell r="I769">
            <v>0</v>
          </cell>
          <cell r="J769">
            <v>0</v>
          </cell>
          <cell r="K769">
            <v>6.32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</row>
        <row r="770">
          <cell r="A770" t="str">
            <v>Sonstige</v>
          </cell>
          <cell r="B770" t="str">
            <v>TS</v>
          </cell>
          <cell r="C770" t="str">
            <v>TS</v>
          </cell>
          <cell r="D770" t="str">
            <v>KST</v>
          </cell>
          <cell r="E770">
            <v>4201</v>
          </cell>
          <cell r="F770">
            <v>640760</v>
          </cell>
          <cell r="G770">
            <v>22.78</v>
          </cell>
          <cell r="H770">
            <v>22.92</v>
          </cell>
          <cell r="I770">
            <v>23.46</v>
          </cell>
          <cell r="J770">
            <v>23.2</v>
          </cell>
          <cell r="K770">
            <v>22.92</v>
          </cell>
          <cell r="L770">
            <v>22.92</v>
          </cell>
          <cell r="M770">
            <v>22.92</v>
          </cell>
          <cell r="N770">
            <v>25.88</v>
          </cell>
          <cell r="O770">
            <v>24.4</v>
          </cell>
          <cell r="P770">
            <v>25.14</v>
          </cell>
          <cell r="Q770">
            <v>25.48</v>
          </cell>
          <cell r="R770">
            <v>0</v>
          </cell>
          <cell r="S770">
            <v>0</v>
          </cell>
        </row>
        <row r="771">
          <cell r="A771" t="str">
            <v>Sonstige</v>
          </cell>
          <cell r="B771" t="str">
            <v>TS</v>
          </cell>
          <cell r="C771" t="str">
            <v>TS</v>
          </cell>
          <cell r="D771" t="str">
            <v>KST</v>
          </cell>
          <cell r="E771">
            <v>4201</v>
          </cell>
          <cell r="F771">
            <v>64210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155.22999999999999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</row>
        <row r="772">
          <cell r="A772" t="str">
            <v>Sonstige</v>
          </cell>
          <cell r="B772" t="str">
            <v>TS</v>
          </cell>
          <cell r="C772" t="str">
            <v>TS</v>
          </cell>
          <cell r="D772" t="str">
            <v>KST</v>
          </cell>
          <cell r="E772">
            <v>4201</v>
          </cell>
          <cell r="F772">
            <v>647000</v>
          </cell>
          <cell r="G772">
            <v>4.4400000000000004</v>
          </cell>
          <cell r="H772">
            <v>4.34</v>
          </cell>
          <cell r="I772">
            <v>4.3099999999999996</v>
          </cell>
          <cell r="J772">
            <v>4.21</v>
          </cell>
          <cell r="K772">
            <v>4.26</v>
          </cell>
          <cell r="L772">
            <v>4.26</v>
          </cell>
          <cell r="M772">
            <v>4.3</v>
          </cell>
          <cell r="N772">
            <v>4.2300000000000004</v>
          </cell>
          <cell r="O772">
            <v>4.26</v>
          </cell>
          <cell r="P772">
            <v>4.28</v>
          </cell>
          <cell r="Q772">
            <v>16.100000000000001</v>
          </cell>
          <cell r="R772">
            <v>0</v>
          </cell>
          <cell r="S772">
            <v>0</v>
          </cell>
        </row>
        <row r="773">
          <cell r="A773" t="str">
            <v>Sonstige</v>
          </cell>
          <cell r="B773" t="str">
            <v>TS</v>
          </cell>
          <cell r="C773" t="str">
            <v>TS</v>
          </cell>
          <cell r="D773" t="str">
            <v>KST</v>
          </cell>
          <cell r="E773">
            <v>4201</v>
          </cell>
          <cell r="F773">
            <v>648000</v>
          </cell>
          <cell r="G773">
            <v>0</v>
          </cell>
          <cell r="H773">
            <v>10.18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</row>
        <row r="774">
          <cell r="A774" t="str">
            <v>AfA Differenz</v>
          </cell>
          <cell r="B774" t="str">
            <v>AfA Differenz</v>
          </cell>
          <cell r="C774" t="str">
            <v>AfA Differenz</v>
          </cell>
          <cell r="D774" t="str">
            <v>KST</v>
          </cell>
          <cell r="E774">
            <v>4201</v>
          </cell>
          <cell r="F774">
            <v>653000</v>
          </cell>
          <cell r="G774">
            <v>165.6</v>
          </cell>
          <cell r="H774">
            <v>170</v>
          </cell>
          <cell r="I774">
            <v>161</v>
          </cell>
          <cell r="J774">
            <v>183.95</v>
          </cell>
          <cell r="K774">
            <v>218</v>
          </cell>
          <cell r="L774">
            <v>178</v>
          </cell>
          <cell r="M774">
            <v>175</v>
          </cell>
          <cell r="N774">
            <v>181</v>
          </cell>
          <cell r="O774">
            <v>177</v>
          </cell>
          <cell r="P774">
            <v>178</v>
          </cell>
          <cell r="Q774">
            <v>243</v>
          </cell>
          <cell r="R774">
            <v>0</v>
          </cell>
          <cell r="S774">
            <v>0</v>
          </cell>
        </row>
        <row r="775">
          <cell r="A775" t="str">
            <v>Sonstige</v>
          </cell>
          <cell r="B775" t="str">
            <v>TS</v>
          </cell>
          <cell r="C775" t="str">
            <v>TS</v>
          </cell>
          <cell r="D775" t="str">
            <v>KST</v>
          </cell>
          <cell r="E775">
            <v>4201</v>
          </cell>
          <cell r="F775">
            <v>670010</v>
          </cell>
          <cell r="G775">
            <v>117.94</v>
          </cell>
          <cell r="H775">
            <v>117.94</v>
          </cell>
          <cell r="I775">
            <v>117.94</v>
          </cell>
          <cell r="J775">
            <v>117.94</v>
          </cell>
          <cell r="K775">
            <v>117.94</v>
          </cell>
          <cell r="L775">
            <v>117.94</v>
          </cell>
          <cell r="M775">
            <v>117.94</v>
          </cell>
          <cell r="N775">
            <v>117.94</v>
          </cell>
          <cell r="O775">
            <v>117.94</v>
          </cell>
          <cell r="P775">
            <v>117.94</v>
          </cell>
          <cell r="Q775">
            <v>117.94</v>
          </cell>
          <cell r="R775">
            <v>0</v>
          </cell>
          <cell r="S775">
            <v>0</v>
          </cell>
        </row>
        <row r="776">
          <cell r="A776" t="str">
            <v>Sonstige</v>
          </cell>
          <cell r="B776" t="str">
            <v>TS</v>
          </cell>
          <cell r="C776" t="str">
            <v>TS</v>
          </cell>
          <cell r="D776" t="str">
            <v>KST</v>
          </cell>
          <cell r="E776">
            <v>4201</v>
          </cell>
          <cell r="F776">
            <v>67010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90</v>
          </cell>
          <cell r="Q776">
            <v>0</v>
          </cell>
          <cell r="R776">
            <v>0</v>
          </cell>
          <cell r="S776">
            <v>0</v>
          </cell>
        </row>
        <row r="777">
          <cell r="A777" t="str">
            <v>Sonstige</v>
          </cell>
          <cell r="B777" t="str">
            <v>TS</v>
          </cell>
          <cell r="C777" t="str">
            <v>TS</v>
          </cell>
          <cell r="D777" t="str">
            <v>KST</v>
          </cell>
          <cell r="E777">
            <v>4201</v>
          </cell>
          <cell r="F777">
            <v>680000</v>
          </cell>
          <cell r="G777">
            <v>0</v>
          </cell>
          <cell r="H777">
            <v>263.94</v>
          </cell>
          <cell r="I777">
            <v>0</v>
          </cell>
          <cell r="J777">
            <v>0</v>
          </cell>
          <cell r="K777">
            <v>0</v>
          </cell>
          <cell r="L777">
            <v>192.14</v>
          </cell>
          <cell r="M777">
            <v>0</v>
          </cell>
          <cell r="N777">
            <v>0</v>
          </cell>
          <cell r="O777">
            <v>0</v>
          </cell>
          <cell r="P777">
            <v>6.33</v>
          </cell>
          <cell r="Q777">
            <v>46.45</v>
          </cell>
          <cell r="R777">
            <v>0</v>
          </cell>
          <cell r="S777">
            <v>0</v>
          </cell>
        </row>
        <row r="778">
          <cell r="A778" t="str">
            <v>Sonstige</v>
          </cell>
          <cell r="B778" t="str">
            <v>TS</v>
          </cell>
          <cell r="C778" t="str">
            <v>TS</v>
          </cell>
          <cell r="D778" t="str">
            <v>KST</v>
          </cell>
          <cell r="E778">
            <v>4201</v>
          </cell>
          <cell r="F778">
            <v>68100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135.41999999999999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>Sonstige</v>
          </cell>
          <cell r="B779" t="str">
            <v>TS</v>
          </cell>
          <cell r="C779" t="str">
            <v>TS</v>
          </cell>
          <cell r="D779" t="str">
            <v>KST</v>
          </cell>
          <cell r="E779">
            <v>4201</v>
          </cell>
          <cell r="F779">
            <v>682200</v>
          </cell>
          <cell r="G779">
            <v>6.02</v>
          </cell>
          <cell r="H779">
            <v>13.5</v>
          </cell>
          <cell r="I779">
            <v>12.49</v>
          </cell>
          <cell r="J779">
            <v>3.94</v>
          </cell>
          <cell r="K779">
            <v>9.49</v>
          </cell>
          <cell r="L779">
            <v>20.69</v>
          </cell>
          <cell r="M779">
            <v>7.72</v>
          </cell>
          <cell r="N779">
            <v>11.61</v>
          </cell>
          <cell r="O779">
            <v>30.81</v>
          </cell>
          <cell r="P779">
            <v>19.2</v>
          </cell>
          <cell r="Q779">
            <v>12.02</v>
          </cell>
          <cell r="R779">
            <v>0</v>
          </cell>
          <cell r="S779">
            <v>0</v>
          </cell>
        </row>
        <row r="780">
          <cell r="A780" t="str">
            <v>Sonstige</v>
          </cell>
          <cell r="B780" t="str">
            <v>TS</v>
          </cell>
          <cell r="C780" t="str">
            <v>TS</v>
          </cell>
          <cell r="D780" t="str">
            <v>KST</v>
          </cell>
          <cell r="E780">
            <v>4201</v>
          </cell>
          <cell r="F780">
            <v>682300</v>
          </cell>
          <cell r="G780">
            <v>0</v>
          </cell>
          <cell r="H780">
            <v>0</v>
          </cell>
          <cell r="I780">
            <v>0</v>
          </cell>
          <cell r="J780">
            <v>13.92</v>
          </cell>
          <cell r="K780">
            <v>3.48</v>
          </cell>
          <cell r="L780">
            <v>3.48</v>
          </cell>
          <cell r="M780">
            <v>3.5</v>
          </cell>
          <cell r="N780">
            <v>3.5</v>
          </cell>
          <cell r="O780">
            <v>3.5</v>
          </cell>
          <cell r="P780">
            <v>3.5</v>
          </cell>
          <cell r="Q780">
            <v>3.5</v>
          </cell>
          <cell r="R780">
            <v>0</v>
          </cell>
          <cell r="S780">
            <v>0</v>
          </cell>
        </row>
        <row r="781">
          <cell r="A781" t="str">
            <v>Sonstige</v>
          </cell>
          <cell r="B781" t="str">
            <v>TS</v>
          </cell>
          <cell r="C781" t="str">
            <v>TS</v>
          </cell>
          <cell r="D781" t="str">
            <v>KST</v>
          </cell>
          <cell r="E781">
            <v>4201</v>
          </cell>
          <cell r="F781">
            <v>685050</v>
          </cell>
          <cell r="G781">
            <v>0</v>
          </cell>
          <cell r="H781">
            <v>0</v>
          </cell>
          <cell r="I781">
            <v>145.78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</row>
        <row r="782">
          <cell r="A782" t="str">
            <v>Sonstige</v>
          </cell>
          <cell r="B782" t="str">
            <v>TS</v>
          </cell>
          <cell r="C782" t="str">
            <v>TS</v>
          </cell>
          <cell r="D782" t="str">
            <v>KST</v>
          </cell>
          <cell r="E782">
            <v>4201</v>
          </cell>
          <cell r="F782">
            <v>685200</v>
          </cell>
          <cell r="G782">
            <v>67.599999999999994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</row>
        <row r="783">
          <cell r="A783" t="str">
            <v>Sonstige</v>
          </cell>
          <cell r="B783" t="str">
            <v>TS</v>
          </cell>
          <cell r="C783" t="str">
            <v>TS</v>
          </cell>
          <cell r="D783" t="str">
            <v>KST</v>
          </cell>
          <cell r="E783">
            <v>4201</v>
          </cell>
          <cell r="F783">
            <v>685600</v>
          </cell>
          <cell r="G783">
            <v>0</v>
          </cell>
          <cell r="H783">
            <v>0</v>
          </cell>
          <cell r="I783">
            <v>20.1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</row>
        <row r="784">
          <cell r="A784" t="str">
            <v>Sonstige</v>
          </cell>
          <cell r="B784" t="str">
            <v>TS</v>
          </cell>
          <cell r="C784" t="str">
            <v>TS</v>
          </cell>
          <cell r="D784" t="str">
            <v>KST</v>
          </cell>
          <cell r="E784">
            <v>4201</v>
          </cell>
          <cell r="F784">
            <v>68800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6.760000000000002</v>
          </cell>
          <cell r="R784">
            <v>0</v>
          </cell>
          <cell r="S784">
            <v>0</v>
          </cell>
        </row>
        <row r="785">
          <cell r="A785" t="str">
            <v>Sonstige</v>
          </cell>
          <cell r="B785" t="str">
            <v>TS</v>
          </cell>
          <cell r="C785" t="str">
            <v>TS</v>
          </cell>
          <cell r="D785" t="str">
            <v>KST</v>
          </cell>
          <cell r="E785">
            <v>4201</v>
          </cell>
          <cell r="F785">
            <v>690200</v>
          </cell>
          <cell r="G785">
            <v>58.68</v>
          </cell>
          <cell r="H785">
            <v>58.68</v>
          </cell>
          <cell r="I785">
            <v>58.68</v>
          </cell>
          <cell r="J785">
            <v>58.68</v>
          </cell>
          <cell r="K785">
            <v>58.68</v>
          </cell>
          <cell r="L785">
            <v>58.68</v>
          </cell>
          <cell r="M785">
            <v>58.68</v>
          </cell>
          <cell r="N785">
            <v>81.02</v>
          </cell>
          <cell r="O785">
            <v>58.68</v>
          </cell>
          <cell r="P785">
            <v>61.76</v>
          </cell>
          <cell r="Q785">
            <v>61.76</v>
          </cell>
          <cell r="R785">
            <v>0</v>
          </cell>
          <cell r="S785">
            <v>0</v>
          </cell>
        </row>
        <row r="786">
          <cell r="A786" t="str">
            <v>Sonstige</v>
          </cell>
          <cell r="B786" t="str">
            <v>TS</v>
          </cell>
          <cell r="C786" t="str">
            <v>TS</v>
          </cell>
          <cell r="D786" t="str">
            <v>KST</v>
          </cell>
          <cell r="E786">
            <v>4201</v>
          </cell>
          <cell r="F786">
            <v>690300</v>
          </cell>
          <cell r="G786">
            <v>16.850000000000001</v>
          </cell>
          <cell r="H786">
            <v>16.850000000000001</v>
          </cell>
          <cell r="I786">
            <v>16.850000000000001</v>
          </cell>
          <cell r="J786">
            <v>16.850000000000001</v>
          </cell>
          <cell r="K786">
            <v>16.850000000000001</v>
          </cell>
          <cell r="L786">
            <v>30.88</v>
          </cell>
          <cell r="M786">
            <v>16.850000000000001</v>
          </cell>
          <cell r="N786">
            <v>24.71</v>
          </cell>
          <cell r="O786">
            <v>16.850000000000001</v>
          </cell>
          <cell r="P786">
            <v>19.16</v>
          </cell>
          <cell r="Q786">
            <v>19.16</v>
          </cell>
          <cell r="R786">
            <v>0</v>
          </cell>
          <cell r="S786">
            <v>0</v>
          </cell>
        </row>
        <row r="787">
          <cell r="A787" t="str">
            <v>Sonstige</v>
          </cell>
          <cell r="B787" t="str">
            <v>TS</v>
          </cell>
          <cell r="C787" t="str">
            <v>TS</v>
          </cell>
          <cell r="D787" t="str">
            <v>KST</v>
          </cell>
          <cell r="E787">
            <v>4201</v>
          </cell>
          <cell r="F787">
            <v>690400</v>
          </cell>
          <cell r="G787">
            <v>54.76</v>
          </cell>
          <cell r="H787">
            <v>56.79</v>
          </cell>
          <cell r="I787">
            <v>1137.33</v>
          </cell>
          <cell r="J787">
            <v>-1025.1400000000001</v>
          </cell>
          <cell r="K787">
            <v>55.98</v>
          </cell>
          <cell r="L787">
            <v>55.98</v>
          </cell>
          <cell r="M787">
            <v>55.98</v>
          </cell>
          <cell r="N787">
            <v>55.98</v>
          </cell>
          <cell r="O787">
            <v>55.98</v>
          </cell>
          <cell r="P787">
            <v>55.98</v>
          </cell>
          <cell r="Q787">
            <v>82.05</v>
          </cell>
          <cell r="R787">
            <v>0</v>
          </cell>
          <cell r="S787">
            <v>0</v>
          </cell>
        </row>
        <row r="788">
          <cell r="A788" t="str">
            <v>Sonstige</v>
          </cell>
          <cell r="B788" t="str">
            <v>TS</v>
          </cell>
          <cell r="C788" t="str">
            <v>TS</v>
          </cell>
          <cell r="D788" t="str">
            <v>KST</v>
          </cell>
          <cell r="E788">
            <v>4201</v>
          </cell>
          <cell r="F788">
            <v>692000</v>
          </cell>
          <cell r="G788">
            <v>8.25</v>
          </cell>
          <cell r="H788">
            <v>49.51</v>
          </cell>
          <cell r="I788">
            <v>66.88</v>
          </cell>
          <cell r="J788">
            <v>26.46</v>
          </cell>
          <cell r="K788">
            <v>26.46</v>
          </cell>
          <cell r="L788">
            <v>26.46</v>
          </cell>
          <cell r="M788">
            <v>26.46</v>
          </cell>
          <cell r="N788">
            <v>29.91</v>
          </cell>
          <cell r="O788">
            <v>26.46</v>
          </cell>
          <cell r="P788">
            <v>26.46</v>
          </cell>
          <cell r="Q788">
            <v>26.46</v>
          </cell>
          <cell r="R788">
            <v>0</v>
          </cell>
          <cell r="S788">
            <v>0</v>
          </cell>
        </row>
        <row r="789">
          <cell r="A789" t="str">
            <v>Sonstige</v>
          </cell>
          <cell r="B789" t="str">
            <v>Sonstiger WE</v>
          </cell>
          <cell r="C789" t="str">
            <v>Sonstiger WE</v>
          </cell>
          <cell r="D789" t="str">
            <v>KST</v>
          </cell>
          <cell r="E789">
            <v>4201</v>
          </cell>
          <cell r="F789">
            <v>699999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</row>
        <row r="790">
          <cell r="A790" t="str">
            <v>sonst. betr. Erträge</v>
          </cell>
          <cell r="B790" t="str">
            <v>sonst. betr. Erträge</v>
          </cell>
          <cell r="C790" t="str">
            <v>sonst. betr. Erträge</v>
          </cell>
          <cell r="D790" t="str">
            <v>KST</v>
          </cell>
          <cell r="E790">
            <v>4201</v>
          </cell>
          <cell r="F790">
            <v>85461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-119179.2</v>
          </cell>
          <cell r="L790">
            <v>0</v>
          </cell>
          <cell r="M790">
            <v>119179.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A791" t="str">
            <v>Sonstige</v>
          </cell>
          <cell r="B791" t="str">
            <v>TS</v>
          </cell>
          <cell r="C791" t="str">
            <v>TS</v>
          </cell>
          <cell r="D791" t="str">
            <v>KST</v>
          </cell>
          <cell r="E791">
            <v>4201</v>
          </cell>
          <cell r="F791">
            <v>862005</v>
          </cell>
          <cell r="G791">
            <v>1297</v>
          </cell>
          <cell r="H791">
            <v>1297</v>
          </cell>
          <cell r="I791">
            <v>1297</v>
          </cell>
          <cell r="J791">
            <v>1297</v>
          </cell>
          <cell r="K791">
            <v>1297</v>
          </cell>
          <cell r="L791">
            <v>1297</v>
          </cell>
          <cell r="M791">
            <v>1297</v>
          </cell>
          <cell r="N791">
            <v>1297</v>
          </cell>
          <cell r="O791">
            <v>1297</v>
          </cell>
          <cell r="P791">
            <v>1297</v>
          </cell>
          <cell r="Q791">
            <v>1297</v>
          </cell>
          <cell r="R791">
            <v>1297</v>
          </cell>
          <cell r="S791">
            <v>0</v>
          </cell>
        </row>
        <row r="792">
          <cell r="A792" t="str">
            <v>Sonstige</v>
          </cell>
          <cell r="B792" t="str">
            <v>TS</v>
          </cell>
          <cell r="C792" t="str">
            <v>TS</v>
          </cell>
          <cell r="D792" t="str">
            <v>KST</v>
          </cell>
          <cell r="E792">
            <v>4201</v>
          </cell>
          <cell r="F792">
            <v>863003</v>
          </cell>
          <cell r="G792">
            <v>500</v>
          </cell>
          <cell r="H792">
            <v>500</v>
          </cell>
          <cell r="I792">
            <v>500</v>
          </cell>
          <cell r="J792">
            <v>500</v>
          </cell>
          <cell r="K792">
            <v>500</v>
          </cell>
          <cell r="L792">
            <v>500</v>
          </cell>
          <cell r="M792">
            <v>500</v>
          </cell>
          <cell r="N792">
            <v>500</v>
          </cell>
          <cell r="O792">
            <v>500</v>
          </cell>
          <cell r="P792">
            <v>500</v>
          </cell>
          <cell r="Q792">
            <v>500</v>
          </cell>
          <cell r="R792">
            <v>500</v>
          </cell>
          <cell r="S792">
            <v>0</v>
          </cell>
        </row>
        <row r="793">
          <cell r="A793" t="str">
            <v>Sonstige</v>
          </cell>
          <cell r="B793" t="str">
            <v>TS</v>
          </cell>
          <cell r="C793" t="str">
            <v>TS</v>
          </cell>
          <cell r="D793" t="str">
            <v>KST</v>
          </cell>
          <cell r="E793">
            <v>4201</v>
          </cell>
          <cell r="F793">
            <v>863025</v>
          </cell>
          <cell r="G793">
            <v>17</v>
          </cell>
          <cell r="H793">
            <v>22</v>
          </cell>
          <cell r="I793">
            <v>-49</v>
          </cell>
          <cell r="J793">
            <v>48</v>
          </cell>
          <cell r="K793">
            <v>-39</v>
          </cell>
          <cell r="L793">
            <v>-78</v>
          </cell>
          <cell r="M793">
            <v>21</v>
          </cell>
          <cell r="N793">
            <v>-15</v>
          </cell>
          <cell r="O793">
            <v>65</v>
          </cell>
          <cell r="P793">
            <v>0</v>
          </cell>
          <cell r="Q793">
            <v>-1</v>
          </cell>
          <cell r="R793">
            <v>0</v>
          </cell>
          <cell r="S793">
            <v>0</v>
          </cell>
        </row>
        <row r="794">
          <cell r="A794" t="str">
            <v>Sonstige</v>
          </cell>
          <cell r="B794" t="str">
            <v>TS</v>
          </cell>
          <cell r="C794" t="str">
            <v>TS</v>
          </cell>
          <cell r="D794" t="str">
            <v>KST</v>
          </cell>
          <cell r="E794">
            <v>4201</v>
          </cell>
          <cell r="F794">
            <v>86305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560</v>
          </cell>
          <cell r="N794">
            <v>0</v>
          </cell>
          <cell r="O794">
            <v>0</v>
          </cell>
          <cell r="P794">
            <v>0</v>
          </cell>
          <cell r="Q794">
            <v>-985.83</v>
          </cell>
          <cell r="R794">
            <v>0</v>
          </cell>
          <cell r="S794">
            <v>0</v>
          </cell>
        </row>
        <row r="795">
          <cell r="A795" t="str">
            <v>Sonstige</v>
          </cell>
          <cell r="B795" t="str">
            <v>TS</v>
          </cell>
          <cell r="C795" t="str">
            <v>TS</v>
          </cell>
          <cell r="D795" t="str">
            <v>KST</v>
          </cell>
          <cell r="E795">
            <v>4201</v>
          </cell>
          <cell r="F795">
            <v>864210</v>
          </cell>
          <cell r="G795">
            <v>126.49</v>
          </cell>
          <cell r="H795">
            <v>123.63</v>
          </cell>
          <cell r="I795">
            <v>124.47</v>
          </cell>
          <cell r="J795">
            <v>116.49</v>
          </cell>
          <cell r="K795">
            <v>122.84</v>
          </cell>
          <cell r="L795">
            <v>123.31</v>
          </cell>
          <cell r="M795">
            <v>125.42</v>
          </cell>
          <cell r="N795">
            <v>140.83000000000001</v>
          </cell>
          <cell r="O795">
            <v>129.72999999999999</v>
          </cell>
          <cell r="P795">
            <v>136.13999999999999</v>
          </cell>
          <cell r="Q795">
            <v>130</v>
          </cell>
          <cell r="R795">
            <v>0</v>
          </cell>
          <cell r="S795">
            <v>0</v>
          </cell>
        </row>
        <row r="796">
          <cell r="A796" t="str">
            <v>Sonstige</v>
          </cell>
          <cell r="B796" t="str">
            <v>TS</v>
          </cell>
          <cell r="C796" t="str">
            <v>TS</v>
          </cell>
          <cell r="D796" t="str">
            <v>KST</v>
          </cell>
          <cell r="E796">
            <v>4201</v>
          </cell>
          <cell r="F796">
            <v>864500</v>
          </cell>
          <cell r="G796">
            <v>-63.75</v>
          </cell>
          <cell r="H796">
            <v>-62.29</v>
          </cell>
          <cell r="I796">
            <v>-61.9</v>
          </cell>
          <cell r="J796">
            <v>-60.5</v>
          </cell>
          <cell r="K796">
            <v>-61.21</v>
          </cell>
          <cell r="L796">
            <v>-61.19</v>
          </cell>
          <cell r="M796">
            <v>-61.7</v>
          </cell>
          <cell r="N796">
            <v>-60.74</v>
          </cell>
          <cell r="O796">
            <v>-61.21</v>
          </cell>
          <cell r="P796">
            <v>-61.48</v>
          </cell>
          <cell r="Q796">
            <v>-63.11</v>
          </cell>
          <cell r="R796">
            <v>0</v>
          </cell>
          <cell r="S796">
            <v>0</v>
          </cell>
        </row>
        <row r="797">
          <cell r="A797" t="str">
            <v>Sonstige</v>
          </cell>
          <cell r="B797" t="str">
            <v>TS</v>
          </cell>
          <cell r="C797" t="str">
            <v>TS</v>
          </cell>
          <cell r="D797" t="str">
            <v>KST</v>
          </cell>
          <cell r="E797">
            <v>4201</v>
          </cell>
          <cell r="F797">
            <v>868220</v>
          </cell>
          <cell r="G797">
            <v>0</v>
          </cell>
          <cell r="H797">
            <v>0</v>
          </cell>
          <cell r="I797">
            <v>0</v>
          </cell>
          <cell r="J797">
            <v>11.16</v>
          </cell>
          <cell r="K797">
            <v>-0.04</v>
          </cell>
          <cell r="L797">
            <v>-10.98</v>
          </cell>
          <cell r="M797">
            <v>5.19</v>
          </cell>
          <cell r="N797">
            <v>-1.98</v>
          </cell>
          <cell r="O797">
            <v>25.96</v>
          </cell>
          <cell r="P797">
            <v>0.17</v>
          </cell>
          <cell r="Q797">
            <v>-20.92</v>
          </cell>
          <cell r="R797">
            <v>0</v>
          </cell>
          <cell r="S797">
            <v>0</v>
          </cell>
        </row>
        <row r="798">
          <cell r="A798" t="str">
            <v>Sonstige</v>
          </cell>
          <cell r="B798" t="str">
            <v>TS</v>
          </cell>
          <cell r="C798" t="str">
            <v>TS</v>
          </cell>
          <cell r="D798" t="str">
            <v>KST</v>
          </cell>
          <cell r="E798">
            <v>4212</v>
          </cell>
          <cell r="F798">
            <v>620000</v>
          </cell>
          <cell r="G798">
            <v>21777.84</v>
          </cell>
          <cell r="H798">
            <v>24474.84</v>
          </cell>
          <cell r="I798">
            <v>24474.84</v>
          </cell>
          <cell r="J798">
            <v>24474.84</v>
          </cell>
          <cell r="K798">
            <v>24474.84</v>
          </cell>
          <cell r="L798">
            <v>24474.84</v>
          </cell>
          <cell r="M798">
            <v>24474.84</v>
          </cell>
          <cell r="N798">
            <v>23234.14</v>
          </cell>
          <cell r="O798">
            <v>25044.240000000002</v>
          </cell>
          <cell r="P798">
            <v>24722.639999999999</v>
          </cell>
          <cell r="Q798">
            <v>24722.639999999999</v>
          </cell>
          <cell r="R798">
            <v>0</v>
          </cell>
          <cell r="S798">
            <v>0</v>
          </cell>
        </row>
        <row r="799">
          <cell r="A799" t="str">
            <v>Sonstige</v>
          </cell>
          <cell r="B799" t="str">
            <v>TS</v>
          </cell>
          <cell r="C799" t="str">
            <v>TS</v>
          </cell>
          <cell r="D799" t="str">
            <v>KST</v>
          </cell>
          <cell r="E799">
            <v>4212</v>
          </cell>
          <cell r="F799">
            <v>620030</v>
          </cell>
          <cell r="G799">
            <v>219.24</v>
          </cell>
          <cell r="H799">
            <v>274.68</v>
          </cell>
          <cell r="I799">
            <v>268.10000000000002</v>
          </cell>
          <cell r="J799">
            <v>254.51</v>
          </cell>
          <cell r="K799">
            <v>253.25</v>
          </cell>
          <cell r="L799">
            <v>214.88</v>
          </cell>
          <cell r="M799">
            <v>148.12</v>
          </cell>
          <cell r="N799">
            <v>171.89</v>
          </cell>
          <cell r="O799">
            <v>269.87</v>
          </cell>
          <cell r="P799">
            <v>248.73</v>
          </cell>
          <cell r="Q799">
            <v>324.33</v>
          </cell>
          <cell r="R799">
            <v>0</v>
          </cell>
          <cell r="S799">
            <v>0</v>
          </cell>
        </row>
        <row r="800">
          <cell r="A800" t="str">
            <v>Sonstige</v>
          </cell>
          <cell r="B800" t="str">
            <v>TS</v>
          </cell>
          <cell r="C800" t="str">
            <v>TS</v>
          </cell>
          <cell r="D800" t="str">
            <v>KST</v>
          </cell>
          <cell r="E800">
            <v>4212</v>
          </cell>
          <cell r="F800">
            <v>62005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4233.04</v>
          </cell>
          <cell r="N800">
            <v>0</v>
          </cell>
          <cell r="O800">
            <v>0</v>
          </cell>
          <cell r="P800">
            <v>0</v>
          </cell>
          <cell r="Q800">
            <v>9157.1200000000008</v>
          </cell>
          <cell r="R800">
            <v>0</v>
          </cell>
          <cell r="S800">
            <v>0</v>
          </cell>
        </row>
        <row r="801">
          <cell r="A801" t="str">
            <v>Sonstige</v>
          </cell>
          <cell r="B801" t="str">
            <v>TS</v>
          </cell>
          <cell r="C801" t="str">
            <v>TS</v>
          </cell>
          <cell r="D801" t="str">
            <v>KST</v>
          </cell>
          <cell r="E801">
            <v>4212</v>
          </cell>
          <cell r="F801">
            <v>620100</v>
          </cell>
          <cell r="G801">
            <v>179.46</v>
          </cell>
          <cell r="H801">
            <v>199.4</v>
          </cell>
          <cell r="I801">
            <v>199.4</v>
          </cell>
          <cell r="J801">
            <v>199.4</v>
          </cell>
          <cell r="K801">
            <v>199.4</v>
          </cell>
          <cell r="L801">
            <v>199.4</v>
          </cell>
          <cell r="M801">
            <v>199.4</v>
          </cell>
          <cell r="N801">
            <v>179.46</v>
          </cell>
          <cell r="O801">
            <v>199.4</v>
          </cell>
          <cell r="P801">
            <v>199.4</v>
          </cell>
          <cell r="Q801">
            <v>199.4</v>
          </cell>
          <cell r="R801">
            <v>0</v>
          </cell>
          <cell r="S801">
            <v>0</v>
          </cell>
        </row>
        <row r="802">
          <cell r="A802" t="str">
            <v>Sonstige</v>
          </cell>
          <cell r="B802" t="str">
            <v>TS</v>
          </cell>
          <cell r="C802" t="str">
            <v>TS</v>
          </cell>
          <cell r="D802" t="str">
            <v>KST</v>
          </cell>
          <cell r="E802">
            <v>4212</v>
          </cell>
          <cell r="F802">
            <v>620250</v>
          </cell>
          <cell r="G802">
            <v>847.17</v>
          </cell>
          <cell r="H802">
            <v>1611.38</v>
          </cell>
          <cell r="I802">
            <v>1426.33</v>
          </cell>
          <cell r="J802">
            <v>1116.55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68.67</v>
          </cell>
          <cell r="Q802">
            <v>1122.23</v>
          </cell>
          <cell r="R802">
            <v>0</v>
          </cell>
          <cell r="S802">
            <v>0</v>
          </cell>
        </row>
        <row r="803">
          <cell r="A803" t="str">
            <v>Sonstige</v>
          </cell>
          <cell r="B803" t="str">
            <v>TS</v>
          </cell>
          <cell r="C803" t="str">
            <v>TS</v>
          </cell>
          <cell r="D803" t="str">
            <v>KST</v>
          </cell>
          <cell r="E803">
            <v>4212</v>
          </cell>
          <cell r="F803">
            <v>620350</v>
          </cell>
          <cell r="G803">
            <v>4456.63</v>
          </cell>
          <cell r="H803">
            <v>5139.3500000000004</v>
          </cell>
          <cell r="I803">
            <v>5103.07</v>
          </cell>
          <cell r="J803">
            <v>5042.33</v>
          </cell>
          <cell r="K803">
            <v>4823.32</v>
          </cell>
          <cell r="L803">
            <v>4823.59</v>
          </cell>
          <cell r="M803">
            <v>5653.6</v>
          </cell>
          <cell r="N803">
            <v>5007.9799999999996</v>
          </cell>
          <cell r="O803">
            <v>4935.01</v>
          </cell>
          <cell r="P803">
            <v>4920.79</v>
          </cell>
          <cell r="Q803">
            <v>6888.19</v>
          </cell>
          <cell r="R803">
            <v>0</v>
          </cell>
          <cell r="S803">
            <v>0</v>
          </cell>
        </row>
        <row r="804">
          <cell r="A804" t="str">
            <v>Sonstige</v>
          </cell>
          <cell r="B804" t="str">
            <v>TS</v>
          </cell>
          <cell r="C804" t="str">
            <v>TS</v>
          </cell>
          <cell r="D804" t="str">
            <v>KST</v>
          </cell>
          <cell r="E804">
            <v>4212</v>
          </cell>
          <cell r="F804">
            <v>630000</v>
          </cell>
          <cell r="G804">
            <v>5284.92</v>
          </cell>
          <cell r="H804">
            <v>5284.92</v>
          </cell>
          <cell r="I804">
            <v>5284.92</v>
          </cell>
          <cell r="J804">
            <v>5284.92</v>
          </cell>
          <cell r="K804">
            <v>5284.92</v>
          </cell>
          <cell r="L804">
            <v>2773.92</v>
          </cell>
          <cell r="M804">
            <v>2773.92</v>
          </cell>
          <cell r="N804">
            <v>2773.92</v>
          </cell>
          <cell r="O804">
            <v>2773.92</v>
          </cell>
          <cell r="P804">
            <v>2773.92</v>
          </cell>
          <cell r="Q804">
            <v>2773.92</v>
          </cell>
          <cell r="R804">
            <v>0</v>
          </cell>
          <cell r="S804">
            <v>0</v>
          </cell>
        </row>
        <row r="805">
          <cell r="A805" t="str">
            <v>Sonstige</v>
          </cell>
          <cell r="B805" t="str">
            <v>TS</v>
          </cell>
          <cell r="C805" t="str">
            <v>TS</v>
          </cell>
          <cell r="D805" t="str">
            <v>KST</v>
          </cell>
          <cell r="E805">
            <v>4212</v>
          </cell>
          <cell r="F805">
            <v>630035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</row>
        <row r="806">
          <cell r="A806" t="str">
            <v>Sonstige</v>
          </cell>
          <cell r="B806" t="str">
            <v>TS</v>
          </cell>
          <cell r="C806" t="str">
            <v>TS</v>
          </cell>
          <cell r="D806" t="str">
            <v>KST</v>
          </cell>
          <cell r="E806">
            <v>4212</v>
          </cell>
          <cell r="F806">
            <v>63005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604.72</v>
          </cell>
          <cell r="N806">
            <v>0</v>
          </cell>
          <cell r="O806">
            <v>0</v>
          </cell>
          <cell r="P806">
            <v>0</v>
          </cell>
          <cell r="Q806">
            <v>1308.1600000000001</v>
          </cell>
          <cell r="R806">
            <v>0</v>
          </cell>
          <cell r="S806">
            <v>0</v>
          </cell>
        </row>
        <row r="807">
          <cell r="A807" t="str">
            <v>Sonstige</v>
          </cell>
          <cell r="B807" t="str">
            <v>TS</v>
          </cell>
          <cell r="C807" t="str">
            <v>TS</v>
          </cell>
          <cell r="D807" t="str">
            <v>KST</v>
          </cell>
          <cell r="E807">
            <v>4212</v>
          </cell>
          <cell r="F807">
            <v>630100</v>
          </cell>
          <cell r="G807">
            <v>39.880000000000003</v>
          </cell>
          <cell r="H807">
            <v>39.880000000000003</v>
          </cell>
          <cell r="I807">
            <v>39.880000000000003</v>
          </cell>
          <cell r="J807">
            <v>39.880000000000003</v>
          </cell>
          <cell r="K807">
            <v>39.880000000000003</v>
          </cell>
          <cell r="L807">
            <v>19.940000000000001</v>
          </cell>
          <cell r="M807">
            <v>19.940000000000001</v>
          </cell>
          <cell r="N807">
            <v>19.940000000000001</v>
          </cell>
          <cell r="O807">
            <v>19.940000000000001</v>
          </cell>
          <cell r="P807">
            <v>19.940000000000001</v>
          </cell>
          <cell r="Q807">
            <v>19.940000000000001</v>
          </cell>
          <cell r="R807">
            <v>0</v>
          </cell>
          <cell r="S807">
            <v>0</v>
          </cell>
        </row>
        <row r="808">
          <cell r="A808" t="str">
            <v>Sonstige</v>
          </cell>
          <cell r="B808" t="str">
            <v>TS</v>
          </cell>
          <cell r="C808" t="str">
            <v>TS</v>
          </cell>
          <cell r="D808" t="str">
            <v>KST</v>
          </cell>
          <cell r="E808">
            <v>4212</v>
          </cell>
          <cell r="F808">
            <v>630250</v>
          </cell>
          <cell r="G808">
            <v>19.18</v>
          </cell>
          <cell r="H808">
            <v>40.69</v>
          </cell>
          <cell r="I808">
            <v>176.13</v>
          </cell>
          <cell r="J808">
            <v>39.950000000000003</v>
          </cell>
          <cell r="K808">
            <v>24.92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88.65</v>
          </cell>
          <cell r="R808">
            <v>0</v>
          </cell>
          <cell r="S808">
            <v>0</v>
          </cell>
        </row>
        <row r="809">
          <cell r="A809" t="str">
            <v>Sonstige</v>
          </cell>
          <cell r="B809" t="str">
            <v>TS</v>
          </cell>
          <cell r="C809" t="str">
            <v>TS</v>
          </cell>
          <cell r="D809" t="str">
            <v>KST</v>
          </cell>
          <cell r="E809">
            <v>4212</v>
          </cell>
          <cell r="F809">
            <v>630350</v>
          </cell>
          <cell r="G809">
            <v>1024.8499999999999</v>
          </cell>
          <cell r="H809">
            <v>1024.8499999999999</v>
          </cell>
          <cell r="I809">
            <v>1052.6199999999999</v>
          </cell>
          <cell r="J809">
            <v>1030.07</v>
          </cell>
          <cell r="K809">
            <v>1024.8499999999999</v>
          </cell>
          <cell r="L809">
            <v>528.41</v>
          </cell>
          <cell r="M809">
            <v>647.02</v>
          </cell>
          <cell r="N809">
            <v>528.41</v>
          </cell>
          <cell r="O809">
            <v>528.41</v>
          </cell>
          <cell r="P809">
            <v>528.41</v>
          </cell>
          <cell r="Q809">
            <v>802.38</v>
          </cell>
          <cell r="R809">
            <v>0</v>
          </cell>
          <cell r="S809">
            <v>0</v>
          </cell>
        </row>
        <row r="810">
          <cell r="A810" t="str">
            <v>Sonstige</v>
          </cell>
          <cell r="B810" t="str">
            <v>TS</v>
          </cell>
          <cell r="C810" t="str">
            <v>TS</v>
          </cell>
          <cell r="D810" t="str">
            <v>KST</v>
          </cell>
          <cell r="E810">
            <v>4212</v>
          </cell>
          <cell r="F810">
            <v>640100</v>
          </cell>
          <cell r="G810">
            <v>0</v>
          </cell>
          <cell r="H810">
            <v>0</v>
          </cell>
          <cell r="I810">
            <v>0</v>
          </cell>
          <cell r="J810">
            <v>42.8</v>
          </cell>
          <cell r="K810">
            <v>0</v>
          </cell>
          <cell r="L810">
            <v>45</v>
          </cell>
          <cell r="M810">
            <v>0</v>
          </cell>
          <cell r="N810">
            <v>0</v>
          </cell>
          <cell r="O810">
            <v>0</v>
          </cell>
          <cell r="P810">
            <v>90</v>
          </cell>
          <cell r="Q810">
            <v>40.340000000000003</v>
          </cell>
          <cell r="R810">
            <v>0</v>
          </cell>
          <cell r="S810">
            <v>0</v>
          </cell>
        </row>
        <row r="811">
          <cell r="A811" t="str">
            <v>Sonstige</v>
          </cell>
          <cell r="B811" t="str">
            <v>TS</v>
          </cell>
          <cell r="C811" t="str">
            <v>TS</v>
          </cell>
          <cell r="D811" t="str">
            <v>KST</v>
          </cell>
          <cell r="E811">
            <v>4212</v>
          </cell>
          <cell r="F811">
            <v>640250</v>
          </cell>
          <cell r="G811">
            <v>0</v>
          </cell>
          <cell r="H811">
            <v>520</v>
          </cell>
          <cell r="I811">
            <v>0</v>
          </cell>
          <cell r="J811">
            <v>24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</row>
        <row r="812">
          <cell r="A812" t="str">
            <v>Sonstige</v>
          </cell>
          <cell r="B812" t="str">
            <v>TS</v>
          </cell>
          <cell r="C812" t="str">
            <v>TS</v>
          </cell>
          <cell r="D812" t="str">
            <v>KST</v>
          </cell>
          <cell r="E812">
            <v>4212</v>
          </cell>
          <cell r="F812">
            <v>64035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220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Sonstige</v>
          </cell>
          <cell r="B813" t="str">
            <v>TS</v>
          </cell>
          <cell r="C813" t="str">
            <v>TS</v>
          </cell>
          <cell r="D813" t="str">
            <v>KST</v>
          </cell>
          <cell r="E813">
            <v>4212</v>
          </cell>
          <cell r="F813">
            <v>640550</v>
          </cell>
          <cell r="G813">
            <v>7.96</v>
          </cell>
          <cell r="H813">
            <v>-0.3</v>
          </cell>
          <cell r="I813">
            <v>0</v>
          </cell>
          <cell r="J813">
            <v>0</v>
          </cell>
          <cell r="K813">
            <v>15.1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</row>
        <row r="814">
          <cell r="A814" t="str">
            <v>Sonstige</v>
          </cell>
          <cell r="B814" t="str">
            <v>TS</v>
          </cell>
          <cell r="C814" t="str">
            <v>TS</v>
          </cell>
          <cell r="D814" t="str">
            <v>KST</v>
          </cell>
          <cell r="E814">
            <v>4212</v>
          </cell>
          <cell r="F814">
            <v>640760</v>
          </cell>
          <cell r="G814">
            <v>90.62</v>
          </cell>
          <cell r="H814">
            <v>102.09</v>
          </cell>
          <cell r="I814">
            <v>101.96</v>
          </cell>
          <cell r="J814">
            <v>100.41</v>
          </cell>
          <cell r="K814">
            <v>96.77</v>
          </cell>
          <cell r="L814">
            <v>88.42</v>
          </cell>
          <cell r="M814">
            <v>88.42</v>
          </cell>
          <cell r="N814">
            <v>84.4</v>
          </cell>
          <cell r="O814">
            <v>90.18</v>
          </cell>
          <cell r="P814">
            <v>90.01</v>
          </cell>
          <cell r="Q814">
            <v>93.2</v>
          </cell>
          <cell r="R814">
            <v>0</v>
          </cell>
          <cell r="S814">
            <v>0</v>
          </cell>
        </row>
        <row r="815">
          <cell r="A815" t="str">
            <v>Sonstige</v>
          </cell>
          <cell r="B815" t="str">
            <v>TS</v>
          </cell>
          <cell r="C815" t="str">
            <v>TS</v>
          </cell>
          <cell r="D815" t="str">
            <v>KST</v>
          </cell>
          <cell r="E815">
            <v>4212</v>
          </cell>
          <cell r="F815">
            <v>640900</v>
          </cell>
          <cell r="G815">
            <v>20.91</v>
          </cell>
          <cell r="H815">
            <v>20.91</v>
          </cell>
          <cell r="I815">
            <v>20.91</v>
          </cell>
          <cell r="J815">
            <v>20.91</v>
          </cell>
          <cell r="K815">
            <v>20.91</v>
          </cell>
          <cell r="L815">
            <v>20.91</v>
          </cell>
          <cell r="M815">
            <v>20.91</v>
          </cell>
          <cell r="N815">
            <v>20.91</v>
          </cell>
          <cell r="O815">
            <v>20.91</v>
          </cell>
          <cell r="P815">
            <v>20.91</v>
          </cell>
          <cell r="Q815">
            <v>20.91</v>
          </cell>
          <cell r="R815">
            <v>0</v>
          </cell>
          <cell r="S815">
            <v>0</v>
          </cell>
        </row>
        <row r="816">
          <cell r="A816" t="str">
            <v>Sonstige</v>
          </cell>
          <cell r="B816" t="str">
            <v>TS</v>
          </cell>
          <cell r="C816" t="str">
            <v>TS</v>
          </cell>
          <cell r="D816" t="str">
            <v>KST</v>
          </cell>
          <cell r="E816">
            <v>4212</v>
          </cell>
          <cell r="F816">
            <v>64210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694.77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</row>
        <row r="817">
          <cell r="A817" t="str">
            <v>Sonstige</v>
          </cell>
          <cell r="B817" t="str">
            <v>TS</v>
          </cell>
          <cell r="C817" t="str">
            <v>TS</v>
          </cell>
          <cell r="D817" t="str">
            <v>KST</v>
          </cell>
          <cell r="E817">
            <v>4212</v>
          </cell>
          <cell r="F817">
            <v>647000</v>
          </cell>
          <cell r="G817">
            <v>48.82</v>
          </cell>
          <cell r="H817">
            <v>52.04</v>
          </cell>
          <cell r="I817">
            <v>51.71</v>
          </cell>
          <cell r="J817">
            <v>50.54</v>
          </cell>
          <cell r="K817">
            <v>51.14</v>
          </cell>
          <cell r="L817">
            <v>46.86</v>
          </cell>
          <cell r="M817">
            <v>47.25</v>
          </cell>
          <cell r="N817">
            <v>46.51</v>
          </cell>
          <cell r="O817">
            <v>46.88</v>
          </cell>
          <cell r="P817">
            <v>47.08</v>
          </cell>
          <cell r="Q817">
            <v>177.08</v>
          </cell>
          <cell r="R817">
            <v>0</v>
          </cell>
          <cell r="S817">
            <v>0</v>
          </cell>
        </row>
        <row r="818">
          <cell r="A818" t="str">
            <v>Sonstige</v>
          </cell>
          <cell r="B818" t="str">
            <v>TS</v>
          </cell>
          <cell r="C818" t="str">
            <v>TS</v>
          </cell>
          <cell r="D818" t="str">
            <v>KST</v>
          </cell>
          <cell r="E818">
            <v>4212</v>
          </cell>
          <cell r="F818">
            <v>648000</v>
          </cell>
          <cell r="G818">
            <v>0</v>
          </cell>
          <cell r="H818">
            <v>122.19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</row>
        <row r="819">
          <cell r="A819" t="str">
            <v>Sonstige</v>
          </cell>
          <cell r="B819" t="str">
            <v>TS</v>
          </cell>
          <cell r="C819" t="str">
            <v>TS</v>
          </cell>
          <cell r="D819" t="str">
            <v>KST</v>
          </cell>
          <cell r="E819">
            <v>4212</v>
          </cell>
          <cell r="F819">
            <v>685000</v>
          </cell>
          <cell r="G819">
            <v>0</v>
          </cell>
          <cell r="H819">
            <v>0</v>
          </cell>
          <cell r="I819">
            <v>0</v>
          </cell>
          <cell r="J819">
            <v>78.72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Sonstige</v>
          </cell>
          <cell r="B820" t="str">
            <v>TS</v>
          </cell>
          <cell r="C820" t="str">
            <v>TS</v>
          </cell>
          <cell r="D820" t="str">
            <v>KST</v>
          </cell>
          <cell r="E820">
            <v>4212</v>
          </cell>
          <cell r="F820">
            <v>685450</v>
          </cell>
          <cell r="G820">
            <v>0</v>
          </cell>
          <cell r="H820">
            <v>4.71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 t="str">
            <v>Sonstige</v>
          </cell>
          <cell r="B821" t="str">
            <v>TS</v>
          </cell>
          <cell r="C821" t="str">
            <v>TS</v>
          </cell>
          <cell r="D821" t="str">
            <v>KST</v>
          </cell>
          <cell r="E821">
            <v>4212</v>
          </cell>
          <cell r="F821">
            <v>862005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-4233.04</v>
          </cell>
          <cell r="N821">
            <v>0</v>
          </cell>
          <cell r="O821">
            <v>0</v>
          </cell>
          <cell r="P821">
            <v>0</v>
          </cell>
          <cell r="Q821">
            <v>-9157.1200000000008</v>
          </cell>
          <cell r="R821">
            <v>0</v>
          </cell>
          <cell r="S821">
            <v>0</v>
          </cell>
        </row>
        <row r="822">
          <cell r="A822" t="str">
            <v>Sonstige</v>
          </cell>
          <cell r="B822" t="str">
            <v>TS</v>
          </cell>
          <cell r="C822" t="str">
            <v>TS</v>
          </cell>
          <cell r="D822" t="str">
            <v>KST</v>
          </cell>
          <cell r="E822">
            <v>4212</v>
          </cell>
          <cell r="F822">
            <v>862025</v>
          </cell>
          <cell r="G822">
            <v>263</v>
          </cell>
          <cell r="H822">
            <v>-111</v>
          </cell>
          <cell r="I822">
            <v>-293</v>
          </cell>
          <cell r="J822">
            <v>-1043</v>
          </cell>
          <cell r="K822">
            <v>-130</v>
          </cell>
          <cell r="L822">
            <v>-670</v>
          </cell>
          <cell r="M822">
            <v>249</v>
          </cell>
          <cell r="N822">
            <v>-103</v>
          </cell>
          <cell r="O822">
            <v>-29</v>
          </cell>
          <cell r="P822">
            <v>150</v>
          </cell>
          <cell r="Q822">
            <v>172</v>
          </cell>
          <cell r="R822">
            <v>0</v>
          </cell>
          <cell r="S822">
            <v>0</v>
          </cell>
        </row>
        <row r="823">
          <cell r="A823" t="str">
            <v>Sonstige</v>
          </cell>
          <cell r="B823" t="str">
            <v>TS</v>
          </cell>
          <cell r="C823" t="str">
            <v>TS</v>
          </cell>
          <cell r="D823" t="str">
            <v>KST</v>
          </cell>
          <cell r="E823">
            <v>4212</v>
          </cell>
          <cell r="F823">
            <v>863003</v>
          </cell>
          <cell r="G823">
            <v>250</v>
          </cell>
          <cell r="H823">
            <v>250</v>
          </cell>
          <cell r="I823">
            <v>250</v>
          </cell>
          <cell r="J823">
            <v>250</v>
          </cell>
          <cell r="K823">
            <v>250</v>
          </cell>
          <cell r="L823">
            <v>250</v>
          </cell>
          <cell r="M823">
            <v>250</v>
          </cell>
          <cell r="N823">
            <v>250</v>
          </cell>
          <cell r="O823">
            <v>250</v>
          </cell>
          <cell r="P823">
            <v>250</v>
          </cell>
          <cell r="Q823">
            <v>250</v>
          </cell>
          <cell r="R823">
            <v>250</v>
          </cell>
          <cell r="S823">
            <v>0</v>
          </cell>
        </row>
        <row r="824">
          <cell r="A824" t="str">
            <v>Sonstige</v>
          </cell>
          <cell r="B824" t="str">
            <v>TS</v>
          </cell>
          <cell r="C824" t="str">
            <v>TS</v>
          </cell>
          <cell r="D824" t="str">
            <v>KST</v>
          </cell>
          <cell r="E824">
            <v>4212</v>
          </cell>
          <cell r="F824">
            <v>863025</v>
          </cell>
          <cell r="G824">
            <v>301</v>
          </cell>
          <cell r="H824">
            <v>154</v>
          </cell>
          <cell r="I824">
            <v>5</v>
          </cell>
          <cell r="J824">
            <v>111</v>
          </cell>
          <cell r="K824">
            <v>-617</v>
          </cell>
          <cell r="L824">
            <v>-161</v>
          </cell>
          <cell r="M824">
            <v>0</v>
          </cell>
          <cell r="N824">
            <v>47</v>
          </cell>
          <cell r="O824">
            <v>0</v>
          </cell>
          <cell r="P824">
            <v>164</v>
          </cell>
          <cell r="Q824">
            <v>362</v>
          </cell>
          <cell r="R824">
            <v>0</v>
          </cell>
          <cell r="S824">
            <v>0</v>
          </cell>
        </row>
        <row r="825">
          <cell r="A825" t="str">
            <v>Sonstige</v>
          </cell>
          <cell r="B825" t="str">
            <v>TS</v>
          </cell>
          <cell r="C825" t="str">
            <v>TS</v>
          </cell>
          <cell r="D825" t="str">
            <v>KST</v>
          </cell>
          <cell r="E825">
            <v>4212</v>
          </cell>
          <cell r="F825">
            <v>863050</v>
          </cell>
          <cell r="G825">
            <v>164</v>
          </cell>
          <cell r="H825">
            <v>164</v>
          </cell>
          <cell r="I825">
            <v>164</v>
          </cell>
          <cell r="J825">
            <v>164</v>
          </cell>
          <cell r="K825">
            <v>164</v>
          </cell>
          <cell r="L825">
            <v>164</v>
          </cell>
          <cell r="M825">
            <v>-440.72</v>
          </cell>
          <cell r="N825">
            <v>164</v>
          </cell>
          <cell r="O825">
            <v>164</v>
          </cell>
          <cell r="P825">
            <v>164</v>
          </cell>
          <cell r="Q825">
            <v>-1144.1600000000001</v>
          </cell>
          <cell r="R825">
            <v>164</v>
          </cell>
          <cell r="S825">
            <v>0</v>
          </cell>
        </row>
        <row r="826">
          <cell r="A826" t="str">
            <v>Sonstige</v>
          </cell>
          <cell r="B826" t="str">
            <v>TS</v>
          </cell>
          <cell r="C826" t="str">
            <v>TS</v>
          </cell>
          <cell r="D826" t="str">
            <v>KST</v>
          </cell>
          <cell r="E826">
            <v>4212</v>
          </cell>
          <cell r="F826">
            <v>864210</v>
          </cell>
          <cell r="G826">
            <v>530.85</v>
          </cell>
          <cell r="H826">
            <v>583.33000000000004</v>
          </cell>
          <cell r="I826">
            <v>572.17999999999995</v>
          </cell>
          <cell r="J826">
            <v>533.87</v>
          </cell>
          <cell r="K826">
            <v>549.82000000000005</v>
          </cell>
          <cell r="L826">
            <v>504.16</v>
          </cell>
          <cell r="M826">
            <v>555.24</v>
          </cell>
          <cell r="N826">
            <v>480.56</v>
          </cell>
          <cell r="O826">
            <v>504.31</v>
          </cell>
          <cell r="P826">
            <v>511.34</v>
          </cell>
          <cell r="Q826">
            <v>599.5</v>
          </cell>
          <cell r="R826">
            <v>0</v>
          </cell>
          <cell r="S826">
            <v>0</v>
          </cell>
        </row>
        <row r="827">
          <cell r="A827" t="str">
            <v>Sonstige</v>
          </cell>
          <cell r="B827" t="str">
            <v>TS</v>
          </cell>
          <cell r="C827" t="str">
            <v>TS</v>
          </cell>
          <cell r="D827" t="str">
            <v>KST</v>
          </cell>
          <cell r="E827">
            <v>4212</v>
          </cell>
          <cell r="F827">
            <v>864500</v>
          </cell>
          <cell r="G827">
            <v>-701.29</v>
          </cell>
          <cell r="H827">
            <v>-747.51</v>
          </cell>
          <cell r="I827">
            <v>-742.82</v>
          </cell>
          <cell r="J827">
            <v>-726.04</v>
          </cell>
          <cell r="K827">
            <v>-734.57</v>
          </cell>
          <cell r="L827">
            <v>-673.14</v>
          </cell>
          <cell r="M827">
            <v>-678.68</v>
          </cell>
          <cell r="N827">
            <v>-668.12</v>
          </cell>
          <cell r="O827">
            <v>-673.36</v>
          </cell>
          <cell r="P827">
            <v>-676.23</v>
          </cell>
          <cell r="Q827">
            <v>-694.21</v>
          </cell>
          <cell r="R827">
            <v>0</v>
          </cell>
          <cell r="S827">
            <v>0</v>
          </cell>
        </row>
        <row r="828">
          <cell r="A828" t="str">
            <v>Sonstige</v>
          </cell>
          <cell r="B828" t="str">
            <v>TS</v>
          </cell>
          <cell r="C828" t="str">
            <v>TS</v>
          </cell>
          <cell r="D828" t="str">
            <v>KST</v>
          </cell>
          <cell r="E828">
            <v>4225</v>
          </cell>
          <cell r="F828">
            <v>60310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101.4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 t="str">
            <v>Sonstige</v>
          </cell>
          <cell r="B829" t="str">
            <v>TS</v>
          </cell>
          <cell r="C829" t="str">
            <v>TS</v>
          </cell>
          <cell r="D829" t="str">
            <v>KST</v>
          </cell>
          <cell r="E829">
            <v>4225</v>
          </cell>
          <cell r="F829">
            <v>60601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131.6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 t="str">
            <v>Sonstige</v>
          </cell>
          <cell r="B830" t="str">
            <v>TS</v>
          </cell>
          <cell r="C830" t="str">
            <v>TS</v>
          </cell>
          <cell r="D830" t="str">
            <v>KST</v>
          </cell>
          <cell r="E830">
            <v>4225</v>
          </cell>
          <cell r="F830">
            <v>682200</v>
          </cell>
          <cell r="G830">
            <v>1.1599999999999999</v>
          </cell>
          <cell r="H830">
            <v>4.7300000000000004</v>
          </cell>
          <cell r="I830">
            <v>3.93</v>
          </cell>
          <cell r="J830">
            <v>2.02</v>
          </cell>
          <cell r="K830">
            <v>3.42</v>
          </cell>
          <cell r="L830">
            <v>4.55</v>
          </cell>
          <cell r="M830">
            <v>3.84</v>
          </cell>
          <cell r="N830">
            <v>3.06</v>
          </cell>
          <cell r="O830">
            <v>3.17</v>
          </cell>
          <cell r="P830">
            <v>4.18</v>
          </cell>
          <cell r="Q830">
            <v>4.4800000000000004</v>
          </cell>
          <cell r="R830">
            <v>0</v>
          </cell>
          <cell r="S830">
            <v>0</v>
          </cell>
        </row>
        <row r="831">
          <cell r="A831" t="str">
            <v>Sonstige</v>
          </cell>
          <cell r="B831" t="str">
            <v>TS</v>
          </cell>
          <cell r="C831" t="str">
            <v>TS</v>
          </cell>
          <cell r="D831" t="str">
            <v>KST</v>
          </cell>
          <cell r="E831">
            <v>4225</v>
          </cell>
          <cell r="F831">
            <v>682300</v>
          </cell>
          <cell r="G831">
            <v>0</v>
          </cell>
          <cell r="H831">
            <v>0</v>
          </cell>
          <cell r="I831">
            <v>0</v>
          </cell>
          <cell r="J831">
            <v>4.6399999999999997</v>
          </cell>
          <cell r="K831">
            <v>1.1599999999999999</v>
          </cell>
          <cell r="L831">
            <v>1.1599999999999999</v>
          </cell>
          <cell r="M831">
            <v>1.17</v>
          </cell>
          <cell r="N831">
            <v>1.17</v>
          </cell>
          <cell r="O831">
            <v>1.17</v>
          </cell>
          <cell r="P831">
            <v>1.17</v>
          </cell>
          <cell r="Q831">
            <v>1.17</v>
          </cell>
          <cell r="R831">
            <v>0</v>
          </cell>
          <cell r="S831">
            <v>0</v>
          </cell>
        </row>
        <row r="832">
          <cell r="A832" t="str">
            <v>Sonstige</v>
          </cell>
          <cell r="B832" t="str">
            <v>TS</v>
          </cell>
          <cell r="C832" t="str">
            <v>TS</v>
          </cell>
          <cell r="D832" t="str">
            <v>KST</v>
          </cell>
          <cell r="E832">
            <v>4225</v>
          </cell>
          <cell r="F832">
            <v>690200</v>
          </cell>
          <cell r="G832">
            <v>1.5</v>
          </cell>
          <cell r="H832">
            <v>1.5</v>
          </cell>
          <cell r="I832">
            <v>1.5</v>
          </cell>
          <cell r="J832">
            <v>1.5</v>
          </cell>
          <cell r="K832">
            <v>1.5</v>
          </cell>
          <cell r="L832">
            <v>1.5</v>
          </cell>
          <cell r="M832">
            <v>1.5</v>
          </cell>
          <cell r="N832">
            <v>2.0699999999999998</v>
          </cell>
          <cell r="O832">
            <v>1.5</v>
          </cell>
          <cell r="P832">
            <v>1.58</v>
          </cell>
          <cell r="Q832">
            <v>1.58</v>
          </cell>
          <cell r="R832">
            <v>0</v>
          </cell>
          <cell r="S832">
            <v>0</v>
          </cell>
        </row>
        <row r="833">
          <cell r="A833" t="str">
            <v>Sonstige</v>
          </cell>
          <cell r="B833" t="str">
            <v>TS</v>
          </cell>
          <cell r="C833" t="str">
            <v>TS</v>
          </cell>
          <cell r="D833" t="str">
            <v>KST</v>
          </cell>
          <cell r="E833">
            <v>4225</v>
          </cell>
          <cell r="F833">
            <v>690300</v>
          </cell>
          <cell r="G833">
            <v>0.43</v>
          </cell>
          <cell r="H833">
            <v>0.43</v>
          </cell>
          <cell r="I833">
            <v>0.43</v>
          </cell>
          <cell r="J833">
            <v>0.43</v>
          </cell>
          <cell r="K833">
            <v>0.43</v>
          </cell>
          <cell r="L833">
            <v>0.79</v>
          </cell>
          <cell r="M833">
            <v>0.43</v>
          </cell>
          <cell r="N833">
            <v>0.63</v>
          </cell>
          <cell r="O833">
            <v>0.43</v>
          </cell>
          <cell r="P833">
            <v>0.49</v>
          </cell>
          <cell r="Q833">
            <v>0.49</v>
          </cell>
          <cell r="R833">
            <v>0</v>
          </cell>
          <cell r="S833">
            <v>0</v>
          </cell>
        </row>
        <row r="834">
          <cell r="A834" t="str">
            <v>Sonstige</v>
          </cell>
          <cell r="B834" t="str">
            <v>TS</v>
          </cell>
          <cell r="C834" t="str">
            <v>TS</v>
          </cell>
          <cell r="D834" t="str">
            <v>KST</v>
          </cell>
          <cell r="E834">
            <v>4225</v>
          </cell>
          <cell r="F834">
            <v>690400</v>
          </cell>
          <cell r="G834">
            <v>1.4</v>
          </cell>
          <cell r="H834">
            <v>1.45</v>
          </cell>
          <cell r="I834">
            <v>1.43</v>
          </cell>
          <cell r="J834">
            <v>1082.79</v>
          </cell>
          <cell r="K834">
            <v>1.43</v>
          </cell>
          <cell r="L834">
            <v>1.43</v>
          </cell>
          <cell r="M834">
            <v>1.43</v>
          </cell>
          <cell r="N834">
            <v>1.43</v>
          </cell>
          <cell r="O834">
            <v>1.43</v>
          </cell>
          <cell r="P834">
            <v>1.43</v>
          </cell>
          <cell r="Q834">
            <v>2.09</v>
          </cell>
          <cell r="R834">
            <v>0</v>
          </cell>
          <cell r="S834">
            <v>0</v>
          </cell>
        </row>
        <row r="835">
          <cell r="A835" t="str">
            <v>Sonstige</v>
          </cell>
          <cell r="B835" t="str">
            <v>TS</v>
          </cell>
          <cell r="C835" t="str">
            <v>TS</v>
          </cell>
          <cell r="D835" t="str">
            <v>KST</v>
          </cell>
          <cell r="E835">
            <v>4225</v>
          </cell>
          <cell r="F835">
            <v>868220</v>
          </cell>
          <cell r="G835">
            <v>0</v>
          </cell>
          <cell r="H835">
            <v>0</v>
          </cell>
          <cell r="I835">
            <v>0</v>
          </cell>
          <cell r="J835">
            <v>3.17</v>
          </cell>
          <cell r="K835">
            <v>-0.03</v>
          </cell>
          <cell r="L835">
            <v>-3.5</v>
          </cell>
          <cell r="M835">
            <v>0.09</v>
          </cell>
          <cell r="N835">
            <v>0.01</v>
          </cell>
          <cell r="O835">
            <v>2.34</v>
          </cell>
          <cell r="P835">
            <v>0.12</v>
          </cell>
          <cell r="Q835">
            <v>0.04</v>
          </cell>
          <cell r="R835">
            <v>0</v>
          </cell>
          <cell r="S835">
            <v>0</v>
          </cell>
        </row>
        <row r="836">
          <cell r="A836" t="str">
            <v>Sonstige</v>
          </cell>
          <cell r="B836" t="str">
            <v>TS</v>
          </cell>
          <cell r="C836" t="str">
            <v>TS</v>
          </cell>
          <cell r="D836" t="str">
            <v>KST</v>
          </cell>
          <cell r="E836">
            <v>4235</v>
          </cell>
          <cell r="F836">
            <v>617100</v>
          </cell>
          <cell r="G836">
            <v>496.67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</row>
        <row r="837">
          <cell r="A837" t="str">
            <v>AfA Differenz</v>
          </cell>
          <cell r="B837" t="str">
            <v>AfA Differenz</v>
          </cell>
          <cell r="C837" t="str">
            <v>AfA Differenz</v>
          </cell>
          <cell r="D837" t="str">
            <v>KST</v>
          </cell>
          <cell r="E837">
            <v>4235</v>
          </cell>
          <cell r="F837">
            <v>653000</v>
          </cell>
          <cell r="G837">
            <v>161</v>
          </cell>
          <cell r="H837">
            <v>160</v>
          </cell>
          <cell r="I837">
            <v>161</v>
          </cell>
          <cell r="J837">
            <v>161</v>
          </cell>
          <cell r="K837">
            <v>161</v>
          </cell>
          <cell r="L837">
            <v>160</v>
          </cell>
          <cell r="M837">
            <v>161</v>
          </cell>
          <cell r="N837">
            <v>161</v>
          </cell>
          <cell r="O837">
            <v>160</v>
          </cell>
          <cell r="P837">
            <v>161</v>
          </cell>
          <cell r="Q837">
            <v>161</v>
          </cell>
          <cell r="R837">
            <v>0</v>
          </cell>
          <cell r="S837">
            <v>0</v>
          </cell>
        </row>
        <row r="838">
          <cell r="A838" t="str">
            <v>Sonstige</v>
          </cell>
          <cell r="B838" t="str">
            <v>TS</v>
          </cell>
          <cell r="C838" t="str">
            <v>TS</v>
          </cell>
          <cell r="D838" t="str">
            <v>KST</v>
          </cell>
          <cell r="E838">
            <v>4235</v>
          </cell>
          <cell r="F838">
            <v>687910</v>
          </cell>
          <cell r="G838">
            <v>0</v>
          </cell>
          <cell r="H838">
            <v>1712</v>
          </cell>
          <cell r="I838">
            <v>0</v>
          </cell>
          <cell r="J838">
            <v>0</v>
          </cell>
          <cell r="K838">
            <v>1712</v>
          </cell>
          <cell r="L838">
            <v>0</v>
          </cell>
          <cell r="M838">
            <v>0</v>
          </cell>
          <cell r="N838">
            <v>130.33000000000001</v>
          </cell>
          <cell r="O838">
            <v>1712</v>
          </cell>
          <cell r="P838">
            <v>0</v>
          </cell>
          <cell r="Q838">
            <v>1842.33</v>
          </cell>
          <cell r="R838">
            <v>0</v>
          </cell>
          <cell r="S838">
            <v>0</v>
          </cell>
        </row>
        <row r="839">
          <cell r="A839" t="str">
            <v>Sonstige</v>
          </cell>
          <cell r="B839" t="str">
            <v>Create</v>
          </cell>
          <cell r="C839" t="str">
            <v>Create</v>
          </cell>
          <cell r="D839" t="str">
            <v>KST</v>
          </cell>
          <cell r="E839">
            <v>5001</v>
          </cell>
          <cell r="F839">
            <v>60601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1385.75</v>
          </cell>
          <cell r="R839">
            <v>86</v>
          </cell>
          <cell r="S839">
            <v>0</v>
          </cell>
        </row>
        <row r="840">
          <cell r="A840" t="str">
            <v>Sonstige</v>
          </cell>
          <cell r="B840" t="str">
            <v>WE Hawa</v>
          </cell>
          <cell r="C840" t="str">
            <v>WE Hawa</v>
          </cell>
          <cell r="D840" t="str">
            <v>KST</v>
          </cell>
          <cell r="E840">
            <v>5001</v>
          </cell>
          <cell r="F840">
            <v>60830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9.93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</row>
        <row r="841">
          <cell r="A841" t="str">
            <v>Sonstige</v>
          </cell>
          <cell r="B841" t="str">
            <v>WE Hawa</v>
          </cell>
          <cell r="C841" t="str">
            <v>WE Hawa</v>
          </cell>
          <cell r="D841" t="str">
            <v>KST</v>
          </cell>
          <cell r="E841">
            <v>5001</v>
          </cell>
          <cell r="F841">
            <v>608901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29.14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 t="str">
            <v>Sonstige</v>
          </cell>
          <cell r="B842" t="str">
            <v>Create</v>
          </cell>
          <cell r="C842" t="str">
            <v>Create</v>
          </cell>
          <cell r="D842" t="str">
            <v>KST</v>
          </cell>
          <cell r="E842">
            <v>5001</v>
          </cell>
          <cell r="F842">
            <v>6770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1798.98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</row>
        <row r="843">
          <cell r="A843" t="str">
            <v>Sonstige</v>
          </cell>
          <cell r="B843" t="str">
            <v>Create</v>
          </cell>
          <cell r="C843" t="str">
            <v>Create</v>
          </cell>
          <cell r="D843" t="str">
            <v>KST</v>
          </cell>
          <cell r="E843">
            <v>5001</v>
          </cell>
          <cell r="F843">
            <v>682200</v>
          </cell>
          <cell r="G843">
            <v>0.41</v>
          </cell>
          <cell r="H843">
            <v>1.06</v>
          </cell>
          <cell r="I843">
            <v>0.23</v>
          </cell>
          <cell r="J843">
            <v>0.28000000000000003</v>
          </cell>
          <cell r="K843">
            <v>0.24</v>
          </cell>
          <cell r="L843">
            <v>0.8</v>
          </cell>
          <cell r="M843">
            <v>1.04</v>
          </cell>
          <cell r="N843">
            <v>0.24</v>
          </cell>
          <cell r="O843">
            <v>1.43</v>
          </cell>
          <cell r="P843">
            <v>0.28999999999999998</v>
          </cell>
          <cell r="Q843">
            <v>0.85</v>
          </cell>
          <cell r="R843">
            <v>0</v>
          </cell>
          <cell r="S843">
            <v>0</v>
          </cell>
        </row>
        <row r="844">
          <cell r="A844" t="str">
            <v>Sonstige</v>
          </cell>
          <cell r="B844" t="str">
            <v>Create</v>
          </cell>
          <cell r="C844" t="str">
            <v>Create</v>
          </cell>
          <cell r="D844" t="str">
            <v>KST</v>
          </cell>
          <cell r="E844">
            <v>5001</v>
          </cell>
          <cell r="F844">
            <v>682300</v>
          </cell>
          <cell r="G844">
            <v>0</v>
          </cell>
          <cell r="H844">
            <v>0</v>
          </cell>
          <cell r="I844">
            <v>0</v>
          </cell>
          <cell r="J844">
            <v>9.2799999999999994</v>
          </cell>
          <cell r="K844">
            <v>2.3199999999999998</v>
          </cell>
          <cell r="L844">
            <v>2.3199999999999998</v>
          </cell>
          <cell r="M844">
            <v>2.33</v>
          </cell>
          <cell r="N844">
            <v>2.33</v>
          </cell>
          <cell r="O844">
            <v>2.33</v>
          </cell>
          <cell r="P844">
            <v>2.33</v>
          </cell>
          <cell r="Q844">
            <v>2.33</v>
          </cell>
          <cell r="R844">
            <v>0</v>
          </cell>
          <cell r="S844">
            <v>0</v>
          </cell>
        </row>
        <row r="845">
          <cell r="A845" t="str">
            <v>Sonstige</v>
          </cell>
          <cell r="B845" t="str">
            <v>Create</v>
          </cell>
          <cell r="C845" t="str">
            <v>Create</v>
          </cell>
          <cell r="D845" t="str">
            <v>KST</v>
          </cell>
          <cell r="E845">
            <v>5001</v>
          </cell>
          <cell r="F845">
            <v>685400</v>
          </cell>
          <cell r="G845">
            <v>0</v>
          </cell>
          <cell r="H845">
            <v>5.47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</row>
        <row r="846">
          <cell r="A846" t="str">
            <v>Sonstige</v>
          </cell>
          <cell r="B846" t="str">
            <v>Create</v>
          </cell>
          <cell r="C846" t="str">
            <v>Create</v>
          </cell>
          <cell r="D846" t="str">
            <v>KST</v>
          </cell>
          <cell r="E846">
            <v>5001</v>
          </cell>
          <cell r="F846">
            <v>685500</v>
          </cell>
          <cell r="G846">
            <v>0</v>
          </cell>
          <cell r="H846">
            <v>2.34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 t="str">
            <v>Sonstige</v>
          </cell>
          <cell r="B847" t="str">
            <v>VKF</v>
          </cell>
          <cell r="C847" t="str">
            <v>VKF</v>
          </cell>
          <cell r="D847" t="str">
            <v>KST</v>
          </cell>
          <cell r="E847">
            <v>5001</v>
          </cell>
          <cell r="F847">
            <v>687541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55.95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</row>
        <row r="848">
          <cell r="A848" t="str">
            <v>Sonstige</v>
          </cell>
          <cell r="B848" t="str">
            <v>Create</v>
          </cell>
          <cell r="C848" t="str">
            <v>Create</v>
          </cell>
          <cell r="D848" t="str">
            <v>KST</v>
          </cell>
          <cell r="E848">
            <v>5001</v>
          </cell>
          <cell r="F848">
            <v>68791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175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</row>
        <row r="849">
          <cell r="A849" t="str">
            <v>Sonstige</v>
          </cell>
          <cell r="B849" t="str">
            <v>Create</v>
          </cell>
          <cell r="C849" t="str">
            <v>Create</v>
          </cell>
          <cell r="D849" t="str">
            <v>KST</v>
          </cell>
          <cell r="E849">
            <v>5001</v>
          </cell>
          <cell r="F849">
            <v>690200</v>
          </cell>
          <cell r="G849">
            <v>0.5</v>
          </cell>
          <cell r="H849">
            <v>0.5</v>
          </cell>
          <cell r="I849">
            <v>0.5</v>
          </cell>
          <cell r="J849">
            <v>0.5</v>
          </cell>
          <cell r="K849">
            <v>0.5</v>
          </cell>
          <cell r="L849">
            <v>0.5</v>
          </cell>
          <cell r="M849">
            <v>0.5</v>
          </cell>
          <cell r="N849">
            <v>0.69</v>
          </cell>
          <cell r="O849">
            <v>0.5</v>
          </cell>
          <cell r="P849">
            <v>0.53</v>
          </cell>
          <cell r="Q849">
            <v>0.53</v>
          </cell>
          <cell r="R849">
            <v>0</v>
          </cell>
          <cell r="S849">
            <v>0</v>
          </cell>
        </row>
        <row r="850">
          <cell r="A850" t="str">
            <v>Sonstige</v>
          </cell>
          <cell r="B850" t="str">
            <v>Create</v>
          </cell>
          <cell r="C850" t="str">
            <v>Create</v>
          </cell>
          <cell r="D850" t="str">
            <v>KST</v>
          </cell>
          <cell r="E850">
            <v>5001</v>
          </cell>
          <cell r="F850">
            <v>690300</v>
          </cell>
          <cell r="G850">
            <v>0.14000000000000001</v>
          </cell>
          <cell r="H850">
            <v>0.14000000000000001</v>
          </cell>
          <cell r="I850">
            <v>0.14000000000000001</v>
          </cell>
          <cell r="J850">
            <v>0.14000000000000001</v>
          </cell>
          <cell r="K850">
            <v>0.14000000000000001</v>
          </cell>
          <cell r="L850">
            <v>0.26</v>
          </cell>
          <cell r="M850">
            <v>0.14000000000000001</v>
          </cell>
          <cell r="N850">
            <v>0.21</v>
          </cell>
          <cell r="O850">
            <v>0.14000000000000001</v>
          </cell>
          <cell r="P850">
            <v>0.16</v>
          </cell>
          <cell r="Q850">
            <v>0.16</v>
          </cell>
          <cell r="R850">
            <v>0</v>
          </cell>
          <cell r="S850">
            <v>0</v>
          </cell>
        </row>
        <row r="851">
          <cell r="A851" t="str">
            <v>Sonstige</v>
          </cell>
          <cell r="B851" t="str">
            <v>Create</v>
          </cell>
          <cell r="C851" t="str">
            <v>Create</v>
          </cell>
          <cell r="D851" t="str">
            <v>KST</v>
          </cell>
          <cell r="E851">
            <v>5001</v>
          </cell>
          <cell r="F851">
            <v>690400</v>
          </cell>
          <cell r="G851">
            <v>0.47</v>
          </cell>
          <cell r="H851">
            <v>0.48</v>
          </cell>
          <cell r="I851">
            <v>0.48</v>
          </cell>
          <cell r="J851">
            <v>0.48</v>
          </cell>
          <cell r="K851">
            <v>0.48</v>
          </cell>
          <cell r="L851">
            <v>0.48</v>
          </cell>
          <cell r="M851">
            <v>0.48</v>
          </cell>
          <cell r="N851">
            <v>0.48</v>
          </cell>
          <cell r="O851">
            <v>0.48</v>
          </cell>
          <cell r="P851">
            <v>0.48</v>
          </cell>
          <cell r="Q851">
            <v>0.7</v>
          </cell>
          <cell r="R851">
            <v>0</v>
          </cell>
          <cell r="S851">
            <v>0</v>
          </cell>
        </row>
        <row r="852">
          <cell r="A852" t="str">
            <v>Sonstige</v>
          </cell>
          <cell r="B852" t="str">
            <v>Create</v>
          </cell>
          <cell r="C852" t="str">
            <v>Create</v>
          </cell>
          <cell r="D852" t="str">
            <v>KST</v>
          </cell>
          <cell r="E852">
            <v>5001</v>
          </cell>
          <cell r="F852">
            <v>692000</v>
          </cell>
          <cell r="G852">
            <v>191.33</v>
          </cell>
          <cell r="H852">
            <v>356.37</v>
          </cell>
          <cell r="I852">
            <v>425.83</v>
          </cell>
          <cell r="J852">
            <v>264.16000000000003</v>
          </cell>
          <cell r="K852">
            <v>264.16000000000003</v>
          </cell>
          <cell r="L852">
            <v>264.16000000000003</v>
          </cell>
          <cell r="M852">
            <v>264.16000000000003</v>
          </cell>
          <cell r="N852">
            <v>277.95999999999998</v>
          </cell>
          <cell r="O852">
            <v>264.16000000000003</v>
          </cell>
          <cell r="P852">
            <v>264.16000000000003</v>
          </cell>
          <cell r="Q852">
            <v>264.16000000000003</v>
          </cell>
          <cell r="R852">
            <v>158.37</v>
          </cell>
          <cell r="S852">
            <v>0</v>
          </cell>
        </row>
        <row r="853">
          <cell r="A853" t="str">
            <v>Sonstige</v>
          </cell>
          <cell r="B853" t="str">
            <v>Create</v>
          </cell>
          <cell r="C853" t="str">
            <v>Create</v>
          </cell>
          <cell r="D853" t="str">
            <v>KST</v>
          </cell>
          <cell r="E853">
            <v>5001</v>
          </cell>
          <cell r="F853">
            <v>86770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1800</v>
          </cell>
          <cell r="R853">
            <v>0</v>
          </cell>
          <cell r="S853">
            <v>0</v>
          </cell>
        </row>
        <row r="854">
          <cell r="A854" t="str">
            <v>Sonstige</v>
          </cell>
          <cell r="B854" t="str">
            <v>Create</v>
          </cell>
          <cell r="C854" t="str">
            <v>Create</v>
          </cell>
          <cell r="D854" t="str">
            <v>KST</v>
          </cell>
          <cell r="E854">
            <v>5001</v>
          </cell>
          <cell r="F854">
            <v>868220</v>
          </cell>
          <cell r="G854">
            <v>0</v>
          </cell>
          <cell r="H854">
            <v>0</v>
          </cell>
          <cell r="I854">
            <v>0</v>
          </cell>
          <cell r="J854">
            <v>0.44</v>
          </cell>
          <cell r="K854">
            <v>0</v>
          </cell>
          <cell r="L854">
            <v>-0.62</v>
          </cell>
          <cell r="M854">
            <v>0.03</v>
          </cell>
          <cell r="N854">
            <v>0</v>
          </cell>
          <cell r="O854">
            <v>1.06</v>
          </cell>
          <cell r="P854">
            <v>0.01</v>
          </cell>
          <cell r="Q854">
            <v>0.01</v>
          </cell>
          <cell r="R854">
            <v>0</v>
          </cell>
          <cell r="S854">
            <v>0</v>
          </cell>
        </row>
        <row r="855">
          <cell r="A855" t="str">
            <v>Sonstige</v>
          </cell>
          <cell r="B855" t="str">
            <v>GWK</v>
          </cell>
          <cell r="C855" t="str">
            <v>GWK</v>
          </cell>
          <cell r="D855" t="str">
            <v>KST</v>
          </cell>
          <cell r="E855">
            <v>5002</v>
          </cell>
          <cell r="F855">
            <v>60601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1243</v>
          </cell>
          <cell r="M855">
            <v>0</v>
          </cell>
          <cell r="N855">
            <v>0</v>
          </cell>
          <cell r="O855">
            <v>88.9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 t="str">
            <v>Sonstige</v>
          </cell>
          <cell r="B856" t="str">
            <v>GWK</v>
          </cell>
          <cell r="C856" t="str">
            <v>GWK</v>
          </cell>
          <cell r="D856" t="str">
            <v>KST</v>
          </cell>
          <cell r="E856">
            <v>5002</v>
          </cell>
          <cell r="F856">
            <v>60640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10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Sonstige</v>
          </cell>
          <cell r="B857" t="str">
            <v>BezLeist</v>
          </cell>
          <cell r="C857" t="str">
            <v>BezLeist</v>
          </cell>
          <cell r="D857" t="str">
            <v>KST</v>
          </cell>
          <cell r="E857">
            <v>5002</v>
          </cell>
          <cell r="F857">
            <v>61200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261.3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A858" t="str">
            <v>Sonstige</v>
          </cell>
          <cell r="B858" t="str">
            <v>BezLeist</v>
          </cell>
          <cell r="C858" t="str">
            <v>BezLeist</v>
          </cell>
          <cell r="D858" t="str">
            <v>KST</v>
          </cell>
          <cell r="E858">
            <v>5002</v>
          </cell>
          <cell r="F858">
            <v>61400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3004.25</v>
          </cell>
          <cell r="P858">
            <v>-3004.25</v>
          </cell>
          <cell r="Q858">
            <v>-3004.25</v>
          </cell>
          <cell r="R858">
            <v>0</v>
          </cell>
          <cell r="S858">
            <v>0</v>
          </cell>
        </row>
        <row r="859">
          <cell r="A859" t="str">
            <v>Sonstige</v>
          </cell>
          <cell r="B859" t="str">
            <v>BezLeist</v>
          </cell>
          <cell r="C859" t="str">
            <v>BezLeist</v>
          </cell>
          <cell r="D859" t="str">
            <v>KST</v>
          </cell>
          <cell r="E859">
            <v>5002</v>
          </cell>
          <cell r="F859">
            <v>614050</v>
          </cell>
          <cell r="G859">
            <v>21.12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 t="str">
            <v>Sonstige</v>
          </cell>
          <cell r="B860" t="str">
            <v>Sonstiger WE</v>
          </cell>
          <cell r="C860" t="str">
            <v>Sonstiger WE</v>
          </cell>
          <cell r="D860" t="str">
            <v>KST</v>
          </cell>
          <cell r="E860">
            <v>5002</v>
          </cell>
          <cell r="F860">
            <v>61410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1638.69</v>
          </cell>
          <cell r="P860">
            <v>1216.21</v>
          </cell>
          <cell r="Q860">
            <v>0</v>
          </cell>
          <cell r="R860">
            <v>0</v>
          </cell>
          <cell r="S860">
            <v>0</v>
          </cell>
        </row>
        <row r="861">
          <cell r="A861" t="str">
            <v>Sonstige</v>
          </cell>
          <cell r="B861" t="str">
            <v>GWK</v>
          </cell>
          <cell r="C861" t="str">
            <v>GWK</v>
          </cell>
          <cell r="D861" t="str">
            <v>KST</v>
          </cell>
          <cell r="E861">
            <v>5002</v>
          </cell>
          <cell r="F861">
            <v>614500</v>
          </cell>
          <cell r="G861">
            <v>123.87</v>
          </cell>
          <cell r="H861">
            <v>0</v>
          </cell>
          <cell r="I861">
            <v>1001.1</v>
          </cell>
          <cell r="J861">
            <v>0</v>
          </cell>
          <cell r="K861">
            <v>327.54000000000002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A862" t="str">
            <v>Sonstige</v>
          </cell>
          <cell r="B862" t="str">
            <v>GWK</v>
          </cell>
          <cell r="C862" t="str">
            <v>GWK</v>
          </cell>
          <cell r="D862" t="str">
            <v>KST</v>
          </cell>
          <cell r="E862">
            <v>5002</v>
          </cell>
          <cell r="F862">
            <v>61510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49.8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 t="str">
            <v>AfA Differenz</v>
          </cell>
          <cell r="B863" t="str">
            <v>AfA Differenz</v>
          </cell>
          <cell r="C863" t="str">
            <v>AfA Differenz</v>
          </cell>
          <cell r="D863" t="str">
            <v>KST</v>
          </cell>
          <cell r="E863">
            <v>5002</v>
          </cell>
          <cell r="F863">
            <v>653000</v>
          </cell>
          <cell r="G863">
            <v>0</v>
          </cell>
          <cell r="H863">
            <v>0</v>
          </cell>
          <cell r="I863">
            <v>3</v>
          </cell>
          <cell r="J863">
            <v>3</v>
          </cell>
          <cell r="K863">
            <v>3</v>
          </cell>
          <cell r="L863">
            <v>3</v>
          </cell>
          <cell r="M863">
            <v>3</v>
          </cell>
          <cell r="N863">
            <v>3</v>
          </cell>
          <cell r="O863">
            <v>3</v>
          </cell>
          <cell r="P863">
            <v>3</v>
          </cell>
          <cell r="Q863">
            <v>3</v>
          </cell>
          <cell r="R863">
            <v>0</v>
          </cell>
          <cell r="S863">
            <v>0</v>
          </cell>
        </row>
        <row r="864">
          <cell r="A864" t="str">
            <v>Sonstige</v>
          </cell>
          <cell r="B864" t="str">
            <v>GWK</v>
          </cell>
          <cell r="C864" t="str">
            <v>GWK</v>
          </cell>
          <cell r="D864" t="str">
            <v>KST</v>
          </cell>
          <cell r="E864">
            <v>5002</v>
          </cell>
          <cell r="F864">
            <v>670100</v>
          </cell>
          <cell r="G864">
            <v>115</v>
          </cell>
          <cell r="H864">
            <v>2277.34</v>
          </cell>
          <cell r="I864">
            <v>4439.68</v>
          </cell>
          <cell r="J864">
            <v>115</v>
          </cell>
          <cell r="K864">
            <v>2278.34</v>
          </cell>
          <cell r="L864">
            <v>4441.68</v>
          </cell>
          <cell r="M864">
            <v>115</v>
          </cell>
          <cell r="N864">
            <v>2278.34</v>
          </cell>
          <cell r="O864">
            <v>2278.34</v>
          </cell>
          <cell r="P864">
            <v>2278.34</v>
          </cell>
          <cell r="Q864">
            <v>2278.34</v>
          </cell>
          <cell r="R864">
            <v>2278.34</v>
          </cell>
          <cell r="S864">
            <v>0</v>
          </cell>
        </row>
        <row r="865">
          <cell r="A865" t="str">
            <v>Sonstige</v>
          </cell>
          <cell r="B865" t="str">
            <v>GWK</v>
          </cell>
          <cell r="C865" t="str">
            <v>GWK</v>
          </cell>
          <cell r="D865" t="str">
            <v>KST</v>
          </cell>
          <cell r="E865">
            <v>5002</v>
          </cell>
          <cell r="F865">
            <v>675000</v>
          </cell>
          <cell r="G865">
            <v>0</v>
          </cell>
          <cell r="H865">
            <v>0</v>
          </cell>
          <cell r="I865">
            <v>15</v>
          </cell>
          <cell r="J865">
            <v>0</v>
          </cell>
          <cell r="K865">
            <v>0</v>
          </cell>
          <cell r="L865">
            <v>0</v>
          </cell>
          <cell r="M865">
            <v>16</v>
          </cell>
          <cell r="N865">
            <v>0</v>
          </cell>
          <cell r="O865">
            <v>0</v>
          </cell>
          <cell r="P865">
            <v>0</v>
          </cell>
          <cell r="Q865">
            <v>9.2200000000000006</v>
          </cell>
          <cell r="R865">
            <v>0</v>
          </cell>
          <cell r="S865">
            <v>0</v>
          </cell>
        </row>
        <row r="866">
          <cell r="A866" t="str">
            <v>Sonstige</v>
          </cell>
          <cell r="B866" t="str">
            <v>GWK</v>
          </cell>
          <cell r="C866" t="str">
            <v>GWK</v>
          </cell>
          <cell r="D866" t="str">
            <v>KST</v>
          </cell>
          <cell r="E866">
            <v>5002</v>
          </cell>
          <cell r="F866">
            <v>682200</v>
          </cell>
          <cell r="G866">
            <v>0</v>
          </cell>
          <cell r="H866">
            <v>6.07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Sonstige</v>
          </cell>
          <cell r="B867" t="str">
            <v>GWK</v>
          </cell>
          <cell r="C867" t="str">
            <v>GWK</v>
          </cell>
          <cell r="D867" t="str">
            <v>KST</v>
          </cell>
          <cell r="E867">
            <v>5002</v>
          </cell>
          <cell r="F867">
            <v>685000</v>
          </cell>
          <cell r="G867">
            <v>0</v>
          </cell>
          <cell r="H867">
            <v>81.47</v>
          </cell>
          <cell r="I867">
            <v>93.64</v>
          </cell>
          <cell r="J867">
            <v>0</v>
          </cell>
          <cell r="K867">
            <v>0</v>
          </cell>
          <cell r="L867">
            <v>0</v>
          </cell>
          <cell r="M867">
            <v>443.88</v>
          </cell>
          <cell r="N867">
            <v>0</v>
          </cell>
          <cell r="O867">
            <v>112.83</v>
          </cell>
          <cell r="P867">
            <v>233.43</v>
          </cell>
          <cell r="Q867">
            <v>52.21</v>
          </cell>
          <cell r="R867">
            <v>0</v>
          </cell>
          <cell r="S867">
            <v>0</v>
          </cell>
        </row>
        <row r="868">
          <cell r="A868" t="str">
            <v>Sonstige</v>
          </cell>
          <cell r="B868" t="str">
            <v>GWK</v>
          </cell>
          <cell r="C868" t="str">
            <v>GWK</v>
          </cell>
          <cell r="D868" t="str">
            <v>KST</v>
          </cell>
          <cell r="E868">
            <v>5002</v>
          </cell>
          <cell r="F868">
            <v>685050</v>
          </cell>
          <cell r="G868">
            <v>0</v>
          </cell>
          <cell r="H868">
            <v>965.39</v>
          </cell>
          <cell r="I868">
            <v>1898.04</v>
          </cell>
          <cell r="J868">
            <v>0</v>
          </cell>
          <cell r="K868">
            <v>0</v>
          </cell>
          <cell r="L868">
            <v>0</v>
          </cell>
          <cell r="M868">
            <v>1630.01</v>
          </cell>
          <cell r="N868">
            <v>0</v>
          </cell>
          <cell r="O868">
            <v>1050.58</v>
          </cell>
          <cell r="P868">
            <v>1350.54</v>
          </cell>
          <cell r="Q868">
            <v>645.96</v>
          </cell>
          <cell r="R868">
            <v>0</v>
          </cell>
          <cell r="S868">
            <v>0</v>
          </cell>
        </row>
        <row r="869">
          <cell r="A869" t="str">
            <v>Sonstige</v>
          </cell>
          <cell r="B869" t="str">
            <v>GWK</v>
          </cell>
          <cell r="C869" t="str">
            <v>GWK</v>
          </cell>
          <cell r="D869" t="str">
            <v>KST</v>
          </cell>
          <cell r="E869">
            <v>5002</v>
          </cell>
          <cell r="F869">
            <v>685150</v>
          </cell>
          <cell r="G869">
            <v>0</v>
          </cell>
          <cell r="H869">
            <v>216.77</v>
          </cell>
          <cell r="I869">
            <v>234.44</v>
          </cell>
          <cell r="J869">
            <v>0</v>
          </cell>
          <cell r="K869">
            <v>0</v>
          </cell>
          <cell r="L869">
            <v>0</v>
          </cell>
          <cell r="M869">
            <v>44.06</v>
          </cell>
          <cell r="N869">
            <v>0</v>
          </cell>
          <cell r="O869">
            <v>30.18</v>
          </cell>
          <cell r="P869">
            <v>79.930000000000007</v>
          </cell>
          <cell r="Q869">
            <v>135.13999999999999</v>
          </cell>
          <cell r="R869">
            <v>0</v>
          </cell>
          <cell r="S869">
            <v>0</v>
          </cell>
        </row>
        <row r="870">
          <cell r="A870" t="str">
            <v>Sonstige</v>
          </cell>
          <cell r="B870" t="str">
            <v>GWK</v>
          </cell>
          <cell r="C870" t="str">
            <v>GWK</v>
          </cell>
          <cell r="D870" t="str">
            <v>KST</v>
          </cell>
          <cell r="E870">
            <v>5002</v>
          </cell>
          <cell r="F870">
            <v>685200</v>
          </cell>
          <cell r="G870">
            <v>0</v>
          </cell>
          <cell r="H870">
            <v>27.04</v>
          </cell>
          <cell r="I870">
            <v>21.32</v>
          </cell>
          <cell r="J870">
            <v>0</v>
          </cell>
          <cell r="K870">
            <v>0</v>
          </cell>
          <cell r="L870">
            <v>0</v>
          </cell>
          <cell r="M870">
            <v>3.9</v>
          </cell>
          <cell r="N870">
            <v>0</v>
          </cell>
          <cell r="O870">
            <v>85.02</v>
          </cell>
          <cell r="P870">
            <v>15.08</v>
          </cell>
          <cell r="Q870">
            <v>25.74</v>
          </cell>
          <cell r="R870">
            <v>0</v>
          </cell>
          <cell r="S870">
            <v>0</v>
          </cell>
        </row>
        <row r="871">
          <cell r="A871" t="str">
            <v>Sonstige</v>
          </cell>
          <cell r="B871" t="str">
            <v>GWK</v>
          </cell>
          <cell r="C871" t="str">
            <v>GWK</v>
          </cell>
          <cell r="D871" t="str">
            <v>KST</v>
          </cell>
          <cell r="E871">
            <v>5002</v>
          </cell>
          <cell r="F871">
            <v>68530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323.33999999999997</v>
          </cell>
          <cell r="R871">
            <v>0</v>
          </cell>
          <cell r="S871">
            <v>0</v>
          </cell>
        </row>
        <row r="872">
          <cell r="A872" t="str">
            <v>Sonstige</v>
          </cell>
          <cell r="B872" t="str">
            <v>GWK</v>
          </cell>
          <cell r="C872" t="str">
            <v>GWK</v>
          </cell>
          <cell r="D872" t="str">
            <v>KST</v>
          </cell>
          <cell r="E872">
            <v>5002</v>
          </cell>
          <cell r="F872">
            <v>68540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191.79</v>
          </cell>
          <cell r="R872">
            <v>0</v>
          </cell>
          <cell r="S872">
            <v>0</v>
          </cell>
        </row>
        <row r="873">
          <cell r="A873" t="str">
            <v>Sonstige</v>
          </cell>
          <cell r="B873" t="str">
            <v>GWK</v>
          </cell>
          <cell r="C873" t="str">
            <v>GWK</v>
          </cell>
          <cell r="D873" t="str">
            <v>KST</v>
          </cell>
          <cell r="E873">
            <v>5002</v>
          </cell>
          <cell r="F873">
            <v>68545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7.8</v>
          </cell>
          <cell r="N873">
            <v>0</v>
          </cell>
          <cell r="O873">
            <v>0</v>
          </cell>
          <cell r="P873">
            <v>34.17</v>
          </cell>
          <cell r="Q873">
            <v>37.1</v>
          </cell>
          <cell r="R873">
            <v>0</v>
          </cell>
          <cell r="S873">
            <v>0</v>
          </cell>
        </row>
        <row r="874">
          <cell r="A874" t="str">
            <v>Sonstige</v>
          </cell>
          <cell r="B874" t="str">
            <v>GWK</v>
          </cell>
          <cell r="C874" t="str">
            <v>GWK</v>
          </cell>
          <cell r="D874" t="str">
            <v>KST</v>
          </cell>
          <cell r="E874">
            <v>5002</v>
          </cell>
          <cell r="F874">
            <v>68781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22.47</v>
          </cell>
          <cell r="P874">
            <v>11.21</v>
          </cell>
          <cell r="Q874">
            <v>11.52</v>
          </cell>
          <cell r="R874">
            <v>0</v>
          </cell>
          <cell r="S874">
            <v>0</v>
          </cell>
        </row>
        <row r="875">
          <cell r="A875" t="str">
            <v>Sonstige</v>
          </cell>
          <cell r="B875" t="str">
            <v>GWK</v>
          </cell>
          <cell r="C875" t="str">
            <v>GWK</v>
          </cell>
          <cell r="D875" t="str">
            <v>KST</v>
          </cell>
          <cell r="E875">
            <v>5002</v>
          </cell>
          <cell r="F875">
            <v>868220</v>
          </cell>
          <cell r="G875">
            <v>0</v>
          </cell>
          <cell r="H875">
            <v>0</v>
          </cell>
          <cell r="I875">
            <v>0</v>
          </cell>
          <cell r="J875">
            <v>2160</v>
          </cell>
          <cell r="K875">
            <v>2</v>
          </cell>
          <cell r="L875">
            <v>-2162</v>
          </cell>
          <cell r="M875">
            <v>216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</row>
        <row r="876">
          <cell r="A876" t="str">
            <v>Sonstige</v>
          </cell>
          <cell r="B876" t="str">
            <v>GWK</v>
          </cell>
          <cell r="C876" t="str">
            <v>GWK</v>
          </cell>
          <cell r="D876" t="str">
            <v>KST</v>
          </cell>
          <cell r="E876">
            <v>5002</v>
          </cell>
          <cell r="F876">
            <v>868500</v>
          </cell>
          <cell r="G876">
            <v>0</v>
          </cell>
          <cell r="H876">
            <v>0</v>
          </cell>
          <cell r="I876">
            <v>1092</v>
          </cell>
          <cell r="J876">
            <v>-1092</v>
          </cell>
          <cell r="K876">
            <v>0</v>
          </cell>
          <cell r="L876">
            <v>2054</v>
          </cell>
          <cell r="M876">
            <v>-2054</v>
          </cell>
          <cell r="N876">
            <v>1679</v>
          </cell>
          <cell r="O876">
            <v>0</v>
          </cell>
          <cell r="P876">
            <v>-1679</v>
          </cell>
          <cell r="Q876">
            <v>0</v>
          </cell>
          <cell r="R876">
            <v>0</v>
          </cell>
          <cell r="S876">
            <v>0</v>
          </cell>
        </row>
        <row r="877">
          <cell r="A877" t="str">
            <v>Sonstige</v>
          </cell>
          <cell r="B877" t="str">
            <v>GWK</v>
          </cell>
          <cell r="C877" t="str">
            <v>GWK</v>
          </cell>
          <cell r="D877" t="str">
            <v>KST</v>
          </cell>
          <cell r="E877">
            <v>5003</v>
          </cell>
          <cell r="F877">
            <v>617100</v>
          </cell>
          <cell r="G877">
            <v>163.19999999999999</v>
          </cell>
          <cell r="H877">
            <v>163.19999999999999</v>
          </cell>
          <cell r="I877">
            <v>163.19999999999999</v>
          </cell>
          <cell r="J877">
            <v>163.19999999999999</v>
          </cell>
          <cell r="K877">
            <v>163.19999999999999</v>
          </cell>
          <cell r="L877">
            <v>177.89</v>
          </cell>
          <cell r="M877">
            <v>168.1</v>
          </cell>
          <cell r="N877">
            <v>168.1</v>
          </cell>
          <cell r="O877">
            <v>168.09</v>
          </cell>
          <cell r="P877">
            <v>168.1</v>
          </cell>
          <cell r="Q877">
            <v>168.1</v>
          </cell>
          <cell r="R877">
            <v>168.09</v>
          </cell>
          <cell r="S877">
            <v>0</v>
          </cell>
        </row>
        <row r="878">
          <cell r="A878" t="str">
            <v>AfA Differenz</v>
          </cell>
          <cell r="B878" t="str">
            <v>AfA Differenz</v>
          </cell>
          <cell r="C878" t="str">
            <v>AfA Differenz</v>
          </cell>
          <cell r="D878" t="str">
            <v>KST</v>
          </cell>
          <cell r="E878">
            <v>5003</v>
          </cell>
          <cell r="F878">
            <v>653000</v>
          </cell>
          <cell r="G878">
            <v>4</v>
          </cell>
          <cell r="H878">
            <v>3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 t="str">
            <v>Sonstige</v>
          </cell>
          <cell r="B879" t="str">
            <v>GWK</v>
          </cell>
          <cell r="C879" t="str">
            <v>GWK</v>
          </cell>
          <cell r="D879" t="str">
            <v>KST</v>
          </cell>
          <cell r="E879">
            <v>5004</v>
          </cell>
          <cell r="F879">
            <v>674000</v>
          </cell>
          <cell r="G879">
            <v>10931.18</v>
          </cell>
          <cell r="H879">
            <v>3502.85</v>
          </cell>
          <cell r="I879">
            <v>3523.85</v>
          </cell>
          <cell r="J879">
            <v>3548.17</v>
          </cell>
          <cell r="K879">
            <v>3739.06</v>
          </cell>
          <cell r="L879">
            <v>3754.05</v>
          </cell>
          <cell r="M879">
            <v>3807.34</v>
          </cell>
          <cell r="N879">
            <v>3729.04</v>
          </cell>
          <cell r="O879">
            <v>3634.43</v>
          </cell>
          <cell r="P879">
            <v>3615.21</v>
          </cell>
          <cell r="Q879">
            <v>3606.52</v>
          </cell>
          <cell r="R879">
            <v>0</v>
          </cell>
          <cell r="S879">
            <v>0</v>
          </cell>
        </row>
        <row r="880">
          <cell r="A880" t="str">
            <v>Sonstige</v>
          </cell>
          <cell r="B880" t="str">
            <v>GWK</v>
          </cell>
          <cell r="C880" t="str">
            <v>GWK</v>
          </cell>
          <cell r="D880" t="str">
            <v>KST</v>
          </cell>
          <cell r="E880">
            <v>5004</v>
          </cell>
          <cell r="F880">
            <v>68500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3.63</v>
          </cell>
          <cell r="R880">
            <v>0</v>
          </cell>
          <cell r="S880">
            <v>0</v>
          </cell>
        </row>
        <row r="881">
          <cell r="A881" t="str">
            <v>Sonstige</v>
          </cell>
          <cell r="B881" t="str">
            <v>GWK</v>
          </cell>
          <cell r="C881" t="str">
            <v>GWK</v>
          </cell>
          <cell r="D881" t="str">
            <v>KST</v>
          </cell>
          <cell r="E881">
            <v>5004</v>
          </cell>
          <cell r="F881">
            <v>685150</v>
          </cell>
          <cell r="G881">
            <v>1331.85</v>
          </cell>
          <cell r="H881">
            <v>1889.6</v>
          </cell>
          <cell r="I881">
            <v>542.47</v>
          </cell>
          <cell r="J881">
            <v>2842.3</v>
          </cell>
          <cell r="K881">
            <v>1903.44</v>
          </cell>
          <cell r="L881">
            <v>2554.3000000000002</v>
          </cell>
          <cell r="M881">
            <v>334.5</v>
          </cell>
          <cell r="N881">
            <v>1278.73</v>
          </cell>
          <cell r="O881">
            <v>2385.96</v>
          </cell>
          <cell r="P881">
            <v>2030.14</v>
          </cell>
          <cell r="Q881">
            <v>2325.91</v>
          </cell>
          <cell r="R881">
            <v>0</v>
          </cell>
          <cell r="S881">
            <v>0</v>
          </cell>
        </row>
        <row r="882">
          <cell r="A882" t="str">
            <v>Sonstige</v>
          </cell>
          <cell r="B882" t="str">
            <v>GWK</v>
          </cell>
          <cell r="C882" t="str">
            <v>GWK</v>
          </cell>
          <cell r="D882" t="str">
            <v>KST</v>
          </cell>
          <cell r="E882">
            <v>5004</v>
          </cell>
          <cell r="F882">
            <v>68520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15.08</v>
          </cell>
          <cell r="R882">
            <v>0</v>
          </cell>
          <cell r="S882">
            <v>0</v>
          </cell>
        </row>
        <row r="883">
          <cell r="A883" t="str">
            <v>Sonstige</v>
          </cell>
          <cell r="B883" t="str">
            <v>GWK</v>
          </cell>
          <cell r="C883" t="str">
            <v>GWK</v>
          </cell>
          <cell r="D883" t="str">
            <v>KST</v>
          </cell>
          <cell r="E883">
            <v>5004</v>
          </cell>
          <cell r="F883">
            <v>688000</v>
          </cell>
          <cell r="G883">
            <v>43.47</v>
          </cell>
          <cell r="H883">
            <v>3.65</v>
          </cell>
          <cell r="I883">
            <v>0</v>
          </cell>
          <cell r="J883">
            <v>0</v>
          </cell>
          <cell r="K883">
            <v>0</v>
          </cell>
          <cell r="L883">
            <v>32</v>
          </cell>
          <cell r="M883">
            <v>0</v>
          </cell>
          <cell r="N883">
            <v>0</v>
          </cell>
          <cell r="O883">
            <v>40.299999999999997</v>
          </cell>
          <cell r="P883">
            <v>75.84</v>
          </cell>
          <cell r="Q883">
            <v>13.15</v>
          </cell>
          <cell r="R883">
            <v>0</v>
          </cell>
          <cell r="S883">
            <v>0</v>
          </cell>
        </row>
        <row r="884">
          <cell r="A884" t="str">
            <v>Sonstige</v>
          </cell>
          <cell r="B884" t="str">
            <v>GWK</v>
          </cell>
          <cell r="C884" t="str">
            <v>GWK</v>
          </cell>
          <cell r="D884" t="str">
            <v>KST</v>
          </cell>
          <cell r="E884">
            <v>5004</v>
          </cell>
          <cell r="F884">
            <v>690400</v>
          </cell>
          <cell r="G884">
            <v>0</v>
          </cell>
          <cell r="H884">
            <v>0</v>
          </cell>
          <cell r="I884">
            <v>0</v>
          </cell>
          <cell r="J884">
            <v>895.3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Sonstige</v>
          </cell>
          <cell r="B885" t="str">
            <v>GWK</v>
          </cell>
          <cell r="C885" t="str">
            <v>GWK</v>
          </cell>
          <cell r="D885" t="str">
            <v>KST</v>
          </cell>
          <cell r="E885">
            <v>5005</v>
          </cell>
          <cell r="F885">
            <v>60620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6.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</row>
        <row r="886">
          <cell r="A886" t="str">
            <v>Sonstige</v>
          </cell>
          <cell r="B886" t="str">
            <v>WE Hawa</v>
          </cell>
          <cell r="C886" t="str">
            <v>WE Hawa</v>
          </cell>
          <cell r="D886" t="str">
            <v>KST</v>
          </cell>
          <cell r="E886">
            <v>5005</v>
          </cell>
          <cell r="F886">
            <v>608100</v>
          </cell>
          <cell r="G886">
            <v>0</v>
          </cell>
          <cell r="H886">
            <v>2365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</row>
        <row r="887">
          <cell r="A887" t="str">
            <v>Sonstige</v>
          </cell>
          <cell r="B887" t="str">
            <v>WE Hawa</v>
          </cell>
          <cell r="C887" t="str">
            <v>WE Hawa</v>
          </cell>
          <cell r="D887" t="str">
            <v>KST</v>
          </cell>
          <cell r="E887">
            <v>5005</v>
          </cell>
          <cell r="F887">
            <v>608901</v>
          </cell>
          <cell r="G887">
            <v>0</v>
          </cell>
          <cell r="H887">
            <v>18.37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</row>
        <row r="888">
          <cell r="A888" t="str">
            <v>Sonstige</v>
          </cell>
          <cell r="B888" t="str">
            <v>Lohn</v>
          </cell>
          <cell r="C888" t="str">
            <v>Lohn</v>
          </cell>
          <cell r="D888" t="str">
            <v>KST</v>
          </cell>
          <cell r="E888">
            <v>5005</v>
          </cell>
          <cell r="F888">
            <v>610400</v>
          </cell>
          <cell r="G888">
            <v>0</v>
          </cell>
          <cell r="H888">
            <v>0</v>
          </cell>
          <cell r="I888">
            <v>0</v>
          </cell>
          <cell r="J888">
            <v>102.6</v>
          </cell>
          <cell r="K888">
            <v>65.5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Sonstige</v>
          </cell>
          <cell r="B889" t="str">
            <v>GWK</v>
          </cell>
          <cell r="C889" t="str">
            <v>GWK</v>
          </cell>
          <cell r="D889" t="str">
            <v>KST</v>
          </cell>
          <cell r="E889">
            <v>5005</v>
          </cell>
          <cell r="F889">
            <v>614500</v>
          </cell>
          <cell r="G889">
            <v>255.91</v>
          </cell>
          <cell r="H889">
            <v>0</v>
          </cell>
          <cell r="I889">
            <v>77.75</v>
          </cell>
          <cell r="J889">
            <v>2403.33</v>
          </cell>
          <cell r="K889">
            <v>685.25</v>
          </cell>
          <cell r="L889">
            <v>604.09</v>
          </cell>
          <cell r="M889">
            <v>0</v>
          </cell>
          <cell r="N889">
            <v>1065.1500000000001</v>
          </cell>
          <cell r="O889">
            <v>101.35</v>
          </cell>
          <cell r="P889">
            <v>0</v>
          </cell>
          <cell r="Q889">
            <v>172.51</v>
          </cell>
          <cell r="R889">
            <v>0</v>
          </cell>
          <cell r="S889">
            <v>0</v>
          </cell>
        </row>
        <row r="890">
          <cell r="A890" t="str">
            <v>Sonstige</v>
          </cell>
          <cell r="B890" t="str">
            <v>GWK</v>
          </cell>
          <cell r="C890" t="str">
            <v>GWK</v>
          </cell>
          <cell r="D890" t="str">
            <v>KST</v>
          </cell>
          <cell r="E890">
            <v>5005</v>
          </cell>
          <cell r="F890">
            <v>61715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25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</row>
        <row r="891">
          <cell r="A891" t="str">
            <v>Sonstige</v>
          </cell>
          <cell r="B891" t="str">
            <v>GWK</v>
          </cell>
          <cell r="C891" t="str">
            <v>GWK</v>
          </cell>
          <cell r="D891" t="str">
            <v>KST</v>
          </cell>
          <cell r="E891">
            <v>5005</v>
          </cell>
          <cell r="F891">
            <v>630350</v>
          </cell>
          <cell r="G891">
            <v>548.79999999999995</v>
          </cell>
          <cell r="H891">
            <v>-548.79999999999995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548.79999999999995</v>
          </cell>
          <cell r="O891">
            <v>-548.79999999999995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>AfA Differenz</v>
          </cell>
          <cell r="B892" t="str">
            <v>AfA Differenz</v>
          </cell>
          <cell r="C892" t="str">
            <v>AfA Differenz</v>
          </cell>
          <cell r="D892" t="str">
            <v>KST</v>
          </cell>
          <cell r="E892">
            <v>5005</v>
          </cell>
          <cell r="F892">
            <v>651000</v>
          </cell>
          <cell r="G892">
            <v>23</v>
          </cell>
          <cell r="H892">
            <v>23</v>
          </cell>
          <cell r="I892">
            <v>23</v>
          </cell>
          <cell r="J892">
            <v>23</v>
          </cell>
          <cell r="K892">
            <v>23</v>
          </cell>
          <cell r="L892">
            <v>22</v>
          </cell>
          <cell r="M892">
            <v>23</v>
          </cell>
          <cell r="N892">
            <v>23</v>
          </cell>
          <cell r="O892">
            <v>23</v>
          </cell>
          <cell r="P892">
            <v>23</v>
          </cell>
          <cell r="Q892">
            <v>24</v>
          </cell>
          <cell r="R892">
            <v>0</v>
          </cell>
          <cell r="S892">
            <v>0</v>
          </cell>
        </row>
        <row r="893">
          <cell r="A893" t="str">
            <v>AfA Differenz</v>
          </cell>
          <cell r="B893" t="str">
            <v>AfA Differenz</v>
          </cell>
          <cell r="C893" t="str">
            <v>AfA Differenz</v>
          </cell>
          <cell r="D893" t="str">
            <v>KST</v>
          </cell>
          <cell r="E893">
            <v>5005</v>
          </cell>
          <cell r="F893">
            <v>653000</v>
          </cell>
          <cell r="G893">
            <v>26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</row>
        <row r="894">
          <cell r="A894" t="str">
            <v>Sonstige</v>
          </cell>
          <cell r="B894" t="str">
            <v>GWK</v>
          </cell>
          <cell r="C894" t="str">
            <v>GWK</v>
          </cell>
          <cell r="D894" t="str">
            <v>KST</v>
          </cell>
          <cell r="E894">
            <v>5005</v>
          </cell>
          <cell r="F894">
            <v>670100</v>
          </cell>
          <cell r="G894">
            <v>0</v>
          </cell>
          <cell r="H894">
            <v>2693.66</v>
          </cell>
          <cell r="I894">
            <v>5387.32</v>
          </cell>
          <cell r="J894">
            <v>0</v>
          </cell>
          <cell r="K894">
            <v>2692.66</v>
          </cell>
          <cell r="L894">
            <v>5385.32</v>
          </cell>
          <cell r="M894">
            <v>0</v>
          </cell>
          <cell r="N894">
            <v>2692.66</v>
          </cell>
          <cell r="O894">
            <v>2692.66</v>
          </cell>
          <cell r="P894">
            <v>3964.9</v>
          </cell>
          <cell r="Q894">
            <v>2692.66</v>
          </cell>
          <cell r="R894">
            <v>2692.66</v>
          </cell>
          <cell r="S894">
            <v>0</v>
          </cell>
        </row>
        <row r="895">
          <cell r="A895" t="str">
            <v>Sonstige</v>
          </cell>
          <cell r="B895" t="str">
            <v>GWK</v>
          </cell>
          <cell r="C895" t="str">
            <v>GWK</v>
          </cell>
          <cell r="D895" t="str">
            <v>KST</v>
          </cell>
          <cell r="E895">
            <v>5005</v>
          </cell>
          <cell r="F895">
            <v>67300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91</v>
          </cell>
          <cell r="R895">
            <v>0</v>
          </cell>
          <cell r="S895">
            <v>0</v>
          </cell>
        </row>
        <row r="896">
          <cell r="A896" t="str">
            <v>Sonstige</v>
          </cell>
          <cell r="B896" t="str">
            <v>GWK</v>
          </cell>
          <cell r="C896" t="str">
            <v>GWK</v>
          </cell>
          <cell r="D896" t="str">
            <v>KST</v>
          </cell>
          <cell r="E896">
            <v>5005</v>
          </cell>
          <cell r="F896">
            <v>67500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5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Sonstige</v>
          </cell>
          <cell r="B897" t="str">
            <v>GWK</v>
          </cell>
          <cell r="C897" t="str">
            <v>GWK</v>
          </cell>
          <cell r="D897" t="str">
            <v>KST</v>
          </cell>
          <cell r="E897">
            <v>5005</v>
          </cell>
          <cell r="F897">
            <v>677010</v>
          </cell>
          <cell r="G897">
            <v>2361.67</v>
          </cell>
          <cell r="H897">
            <v>2403.33</v>
          </cell>
          <cell r="I897">
            <v>0</v>
          </cell>
          <cell r="J897">
            <v>423.5</v>
          </cell>
          <cell r="K897">
            <v>0</v>
          </cell>
          <cell r="L897">
            <v>9155</v>
          </cell>
          <cell r="M897">
            <v>0</v>
          </cell>
          <cell r="N897">
            <v>1751.25</v>
          </cell>
          <cell r="O897">
            <v>1885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</row>
        <row r="898">
          <cell r="A898" t="str">
            <v>Sonstige</v>
          </cell>
          <cell r="B898" t="str">
            <v>GWK</v>
          </cell>
          <cell r="C898" t="str">
            <v>GWK</v>
          </cell>
          <cell r="D898" t="str">
            <v>KST</v>
          </cell>
          <cell r="E898">
            <v>5005</v>
          </cell>
          <cell r="F898">
            <v>677100</v>
          </cell>
          <cell r="G898">
            <v>0</v>
          </cell>
          <cell r="H898">
            <v>0</v>
          </cell>
          <cell r="I898">
            <v>0</v>
          </cell>
          <cell r="J898">
            <v>-2403.33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</row>
        <row r="899">
          <cell r="A899" t="str">
            <v>Sonstige</v>
          </cell>
          <cell r="B899" t="str">
            <v>GWK</v>
          </cell>
          <cell r="C899" t="str">
            <v>GWK</v>
          </cell>
          <cell r="D899" t="str">
            <v>KST</v>
          </cell>
          <cell r="E899">
            <v>5005</v>
          </cell>
          <cell r="F899">
            <v>682200</v>
          </cell>
          <cell r="G899">
            <v>0</v>
          </cell>
          <cell r="H899">
            <v>0</v>
          </cell>
          <cell r="I899">
            <v>21.25</v>
          </cell>
          <cell r="J899">
            <v>21.78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21.56</v>
          </cell>
          <cell r="P899">
            <v>36.909999999999997</v>
          </cell>
          <cell r="Q899">
            <v>0</v>
          </cell>
          <cell r="R899">
            <v>0</v>
          </cell>
          <cell r="S899">
            <v>0</v>
          </cell>
        </row>
        <row r="900">
          <cell r="A900" t="str">
            <v>Sonstige</v>
          </cell>
          <cell r="B900" t="str">
            <v>GWK</v>
          </cell>
          <cell r="C900" t="str">
            <v>GWK</v>
          </cell>
          <cell r="D900" t="str">
            <v>KST</v>
          </cell>
          <cell r="E900">
            <v>5005</v>
          </cell>
          <cell r="F900">
            <v>685000</v>
          </cell>
          <cell r="G900">
            <v>0</v>
          </cell>
          <cell r="H900">
            <v>23.38</v>
          </cell>
          <cell r="I900">
            <v>127.83</v>
          </cell>
          <cell r="J900">
            <v>217.35</v>
          </cell>
          <cell r="K900">
            <v>0</v>
          </cell>
          <cell r="L900">
            <v>0</v>
          </cell>
          <cell r="M900">
            <v>84.84</v>
          </cell>
          <cell r="N900">
            <v>0</v>
          </cell>
          <cell r="O900">
            <v>189.35</v>
          </cell>
          <cell r="P900">
            <v>326.37</v>
          </cell>
          <cell r="Q900">
            <v>0</v>
          </cell>
          <cell r="R900">
            <v>0</v>
          </cell>
          <cell r="S900">
            <v>0</v>
          </cell>
        </row>
        <row r="901">
          <cell r="A901" t="str">
            <v>Sonstige</v>
          </cell>
          <cell r="B901" t="str">
            <v>GWK</v>
          </cell>
          <cell r="C901" t="str">
            <v>GWK</v>
          </cell>
          <cell r="D901" t="str">
            <v>KST</v>
          </cell>
          <cell r="E901">
            <v>5005</v>
          </cell>
          <cell r="F901">
            <v>685050</v>
          </cell>
          <cell r="G901">
            <v>0</v>
          </cell>
          <cell r="H901">
            <v>80.94</v>
          </cell>
          <cell r="I901">
            <v>533.29999999999995</v>
          </cell>
          <cell r="J901">
            <v>906.48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</row>
        <row r="902">
          <cell r="A902" t="str">
            <v>Sonstige</v>
          </cell>
          <cell r="B902" t="str">
            <v>GWK</v>
          </cell>
          <cell r="C902" t="str">
            <v>GWK</v>
          </cell>
          <cell r="D902" t="str">
            <v>KST</v>
          </cell>
          <cell r="E902">
            <v>5005</v>
          </cell>
          <cell r="F902">
            <v>685150</v>
          </cell>
          <cell r="G902">
            <v>0</v>
          </cell>
          <cell r="H902">
            <v>0</v>
          </cell>
          <cell r="I902">
            <v>206.25</v>
          </cell>
          <cell r="J902">
            <v>79.930000000000007</v>
          </cell>
          <cell r="K902">
            <v>0</v>
          </cell>
          <cell r="L902">
            <v>0</v>
          </cell>
          <cell r="M902">
            <v>86.2</v>
          </cell>
          <cell r="N902">
            <v>0</v>
          </cell>
          <cell r="O902">
            <v>247.62</v>
          </cell>
          <cell r="P902">
            <v>2192.9499999999998</v>
          </cell>
          <cell r="Q902">
            <v>25.17</v>
          </cell>
          <cell r="R902">
            <v>0</v>
          </cell>
          <cell r="S902">
            <v>0</v>
          </cell>
        </row>
        <row r="903">
          <cell r="A903" t="str">
            <v>Sonstige</v>
          </cell>
          <cell r="B903" t="str">
            <v>GWK</v>
          </cell>
          <cell r="C903" t="str">
            <v>GWK</v>
          </cell>
          <cell r="D903" t="str">
            <v>KST</v>
          </cell>
          <cell r="E903">
            <v>5005</v>
          </cell>
          <cell r="F903">
            <v>685200</v>
          </cell>
          <cell r="G903">
            <v>0</v>
          </cell>
          <cell r="H903">
            <v>0</v>
          </cell>
          <cell r="I903">
            <v>0</v>
          </cell>
          <cell r="J903">
            <v>11.44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</row>
        <row r="904">
          <cell r="A904" t="str">
            <v>Sonstige</v>
          </cell>
          <cell r="B904" t="str">
            <v>GWK</v>
          </cell>
          <cell r="C904" t="str">
            <v>GWK</v>
          </cell>
          <cell r="D904" t="str">
            <v>KST</v>
          </cell>
          <cell r="E904">
            <v>5005</v>
          </cell>
          <cell r="F904">
            <v>68530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128.03</v>
          </cell>
          <cell r="Q904">
            <v>150.21</v>
          </cell>
          <cell r="R904">
            <v>0</v>
          </cell>
          <cell r="S904">
            <v>0</v>
          </cell>
        </row>
        <row r="905">
          <cell r="A905" t="str">
            <v>Sonstige</v>
          </cell>
          <cell r="B905" t="str">
            <v>GWK</v>
          </cell>
          <cell r="C905" t="str">
            <v>GWK</v>
          </cell>
          <cell r="D905" t="str">
            <v>KST</v>
          </cell>
          <cell r="E905">
            <v>5005</v>
          </cell>
          <cell r="F905">
            <v>685400</v>
          </cell>
          <cell r="G905">
            <v>0</v>
          </cell>
          <cell r="H905">
            <v>0</v>
          </cell>
          <cell r="I905">
            <v>23.39</v>
          </cell>
          <cell r="J905">
            <v>290.77</v>
          </cell>
          <cell r="K905">
            <v>4.3</v>
          </cell>
          <cell r="L905">
            <v>0</v>
          </cell>
          <cell r="M905">
            <v>88.21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</row>
        <row r="906">
          <cell r="A906" t="str">
            <v>Sonstige</v>
          </cell>
          <cell r="B906" t="str">
            <v>GWK</v>
          </cell>
          <cell r="C906" t="str">
            <v>GWK</v>
          </cell>
          <cell r="D906" t="str">
            <v>KST</v>
          </cell>
          <cell r="E906">
            <v>5005</v>
          </cell>
          <cell r="F906">
            <v>685500</v>
          </cell>
          <cell r="G906">
            <v>0</v>
          </cell>
          <cell r="H906">
            <v>0</v>
          </cell>
          <cell r="I906">
            <v>10.02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Sonstige</v>
          </cell>
          <cell r="B907" t="str">
            <v>GWK</v>
          </cell>
          <cell r="C907" t="str">
            <v>GWK</v>
          </cell>
          <cell r="D907" t="str">
            <v>KST</v>
          </cell>
          <cell r="E907">
            <v>5005</v>
          </cell>
          <cell r="F907">
            <v>868220</v>
          </cell>
          <cell r="G907">
            <v>0</v>
          </cell>
          <cell r="H907">
            <v>0</v>
          </cell>
          <cell r="I907">
            <v>0</v>
          </cell>
          <cell r="J907">
            <v>2690</v>
          </cell>
          <cell r="K907">
            <v>4</v>
          </cell>
          <cell r="L907">
            <v>-2694</v>
          </cell>
          <cell r="M907">
            <v>269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Sonstige</v>
          </cell>
          <cell r="B908" t="str">
            <v>GWK</v>
          </cell>
          <cell r="C908" t="str">
            <v>GWK</v>
          </cell>
          <cell r="D908" t="str">
            <v>KST</v>
          </cell>
          <cell r="E908">
            <v>5005</v>
          </cell>
          <cell r="F908">
            <v>86850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467</v>
          </cell>
          <cell r="O908">
            <v>-172</v>
          </cell>
          <cell r="P908">
            <v>-295</v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BVÄ</v>
          </cell>
          <cell r="B909" t="str">
            <v>BVÄ</v>
          </cell>
          <cell r="C909" t="str">
            <v>BVÄ</v>
          </cell>
          <cell r="D909" t="str">
            <v>KST</v>
          </cell>
          <cell r="E909">
            <v>5006</v>
          </cell>
          <cell r="F909">
            <v>521150</v>
          </cell>
          <cell r="G909">
            <v>109.49</v>
          </cell>
          <cell r="H909">
            <v>79.09</v>
          </cell>
          <cell r="I909">
            <v>206.46</v>
          </cell>
          <cell r="J909">
            <v>33.9</v>
          </cell>
          <cell r="K909">
            <v>16.04</v>
          </cell>
          <cell r="L909">
            <v>67.12</v>
          </cell>
          <cell r="M909">
            <v>112.82</v>
          </cell>
          <cell r="N909">
            <v>48.28</v>
          </cell>
          <cell r="O909">
            <v>54.61</v>
          </cell>
          <cell r="P909">
            <v>23.52</v>
          </cell>
          <cell r="Q909">
            <v>152.53</v>
          </cell>
          <cell r="R909">
            <v>12.76</v>
          </cell>
          <cell r="S909">
            <v>0</v>
          </cell>
        </row>
        <row r="910">
          <cell r="A910" t="str">
            <v>BVÄ</v>
          </cell>
          <cell r="B910" t="str">
            <v>BVÄ</v>
          </cell>
          <cell r="C910" t="str">
            <v>BVÄ</v>
          </cell>
          <cell r="D910" t="str">
            <v>KST</v>
          </cell>
          <cell r="E910">
            <v>5006</v>
          </cell>
          <cell r="F910">
            <v>522150</v>
          </cell>
          <cell r="G910">
            <v>192.24</v>
          </cell>
          <cell r="H910">
            <v>0</v>
          </cell>
          <cell r="I910">
            <v>0</v>
          </cell>
          <cell r="J910">
            <v>0.75</v>
          </cell>
          <cell r="K910">
            <v>1.33</v>
          </cell>
          <cell r="L910">
            <v>25.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49.24</v>
          </cell>
          <cell r="R910">
            <v>0</v>
          </cell>
          <cell r="S910">
            <v>0</v>
          </cell>
        </row>
        <row r="911">
          <cell r="A911" t="str">
            <v>Sonstige</v>
          </cell>
          <cell r="B911" t="str">
            <v>WE Prod</v>
          </cell>
          <cell r="C911" t="str">
            <v>WE Prod</v>
          </cell>
          <cell r="D911" t="str">
            <v>KST</v>
          </cell>
          <cell r="E911">
            <v>5006</v>
          </cell>
          <cell r="F911">
            <v>601451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36.729999999999997</v>
          </cell>
          <cell r="R911">
            <v>0</v>
          </cell>
          <cell r="S911">
            <v>0</v>
          </cell>
        </row>
        <row r="912">
          <cell r="A912" t="str">
            <v>Sonstige</v>
          </cell>
          <cell r="B912" t="str">
            <v>WE Prod</v>
          </cell>
          <cell r="C912" t="str">
            <v>WE Prod</v>
          </cell>
          <cell r="D912" t="str">
            <v>KST</v>
          </cell>
          <cell r="E912">
            <v>5006</v>
          </cell>
          <cell r="F912">
            <v>601651</v>
          </cell>
          <cell r="G912">
            <v>0</v>
          </cell>
          <cell r="H912">
            <v>0</v>
          </cell>
          <cell r="I912">
            <v>8.43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</row>
        <row r="913">
          <cell r="A913" t="str">
            <v>Sonstige</v>
          </cell>
          <cell r="B913" t="str">
            <v>QM</v>
          </cell>
          <cell r="C913" t="str">
            <v>QM</v>
          </cell>
          <cell r="D913" t="str">
            <v>KST</v>
          </cell>
          <cell r="E913">
            <v>5006</v>
          </cell>
          <cell r="F913">
            <v>606000</v>
          </cell>
          <cell r="G913">
            <v>0</v>
          </cell>
          <cell r="H913">
            <v>697.6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Sonstige</v>
          </cell>
          <cell r="B914" t="str">
            <v>QM</v>
          </cell>
          <cell r="C914" t="str">
            <v>QM</v>
          </cell>
          <cell r="D914" t="str">
            <v>KST</v>
          </cell>
          <cell r="E914">
            <v>5006</v>
          </cell>
          <cell r="F914">
            <v>606010</v>
          </cell>
          <cell r="G914">
            <v>0</v>
          </cell>
          <cell r="H914">
            <v>0</v>
          </cell>
          <cell r="I914">
            <v>0</v>
          </cell>
          <cell r="J914">
            <v>788.4</v>
          </cell>
          <cell r="K914">
            <v>52.77</v>
          </cell>
          <cell r="L914">
            <v>0</v>
          </cell>
          <cell r="M914">
            <v>509.3</v>
          </cell>
          <cell r="N914">
            <v>41.18</v>
          </cell>
          <cell r="O914">
            <v>0</v>
          </cell>
          <cell r="P914">
            <v>84.6</v>
          </cell>
          <cell r="Q914">
            <v>788.4</v>
          </cell>
          <cell r="R914">
            <v>0</v>
          </cell>
          <cell r="S914">
            <v>0</v>
          </cell>
        </row>
        <row r="915">
          <cell r="A915" t="str">
            <v>Sonstige</v>
          </cell>
          <cell r="B915" t="str">
            <v>QM</v>
          </cell>
          <cell r="C915" t="str">
            <v>QM</v>
          </cell>
          <cell r="D915" t="str">
            <v>KST</v>
          </cell>
          <cell r="E915">
            <v>5006</v>
          </cell>
          <cell r="F915">
            <v>60610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32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Sonstige</v>
          </cell>
          <cell r="B916" t="str">
            <v>QM</v>
          </cell>
          <cell r="C916" t="str">
            <v>QM</v>
          </cell>
          <cell r="D916" t="str">
            <v>KST</v>
          </cell>
          <cell r="E916">
            <v>5006</v>
          </cell>
          <cell r="F916">
            <v>606200</v>
          </cell>
          <cell r="G916">
            <v>33.840000000000003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Sonstige</v>
          </cell>
          <cell r="B917" t="str">
            <v>QM</v>
          </cell>
          <cell r="C917" t="str">
            <v>QM</v>
          </cell>
          <cell r="D917" t="str">
            <v>KST</v>
          </cell>
          <cell r="E917">
            <v>5006</v>
          </cell>
          <cell r="F917">
            <v>60630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559.49</v>
          </cell>
          <cell r="S917">
            <v>0</v>
          </cell>
        </row>
        <row r="918">
          <cell r="A918" t="str">
            <v>Sonstige</v>
          </cell>
          <cell r="B918" t="str">
            <v>QM</v>
          </cell>
          <cell r="C918" t="str">
            <v>QM</v>
          </cell>
          <cell r="D918" t="str">
            <v>KST</v>
          </cell>
          <cell r="E918">
            <v>5006</v>
          </cell>
          <cell r="F918">
            <v>606400</v>
          </cell>
          <cell r="G918">
            <v>163.26</v>
          </cell>
          <cell r="H918">
            <v>106.8</v>
          </cell>
          <cell r="I918">
            <v>90</v>
          </cell>
          <cell r="J918">
            <v>115.2</v>
          </cell>
          <cell r="K918">
            <v>0</v>
          </cell>
          <cell r="L918">
            <v>86.3</v>
          </cell>
          <cell r="M918">
            <v>48</v>
          </cell>
          <cell r="N918">
            <v>0</v>
          </cell>
          <cell r="O918">
            <v>125.6</v>
          </cell>
          <cell r="P918">
            <v>0</v>
          </cell>
          <cell r="Q918">
            <v>150.55000000000001</v>
          </cell>
          <cell r="R918">
            <v>65.67</v>
          </cell>
          <cell r="S918">
            <v>0</v>
          </cell>
        </row>
        <row r="919">
          <cell r="A919" t="str">
            <v>Sonstige</v>
          </cell>
          <cell r="B919" t="str">
            <v>WE Hawa</v>
          </cell>
          <cell r="C919" t="str">
            <v>WE Hawa</v>
          </cell>
          <cell r="D919" t="str">
            <v>KST</v>
          </cell>
          <cell r="E919">
            <v>5006</v>
          </cell>
          <cell r="F919">
            <v>608101</v>
          </cell>
          <cell r="G919">
            <v>2.5499999999999998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</row>
        <row r="920">
          <cell r="A920" t="str">
            <v>Sonstige</v>
          </cell>
          <cell r="B920" t="str">
            <v>WE Hawa</v>
          </cell>
          <cell r="C920" t="str">
            <v>WE Hawa</v>
          </cell>
          <cell r="D920" t="str">
            <v>KST</v>
          </cell>
          <cell r="E920">
            <v>5006</v>
          </cell>
          <cell r="F920">
            <v>608201</v>
          </cell>
          <cell r="G920">
            <v>0.85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</row>
        <row r="921">
          <cell r="A921" t="str">
            <v>Sonstige</v>
          </cell>
          <cell r="B921" t="str">
            <v>WE Hawa</v>
          </cell>
          <cell r="C921" t="str">
            <v>WE Hawa</v>
          </cell>
          <cell r="D921" t="str">
            <v>KST</v>
          </cell>
          <cell r="E921">
            <v>5006</v>
          </cell>
          <cell r="F921">
            <v>608301</v>
          </cell>
          <cell r="G921">
            <v>62.15</v>
          </cell>
          <cell r="H921">
            <v>20.2</v>
          </cell>
          <cell r="I921">
            <v>40.270000000000003</v>
          </cell>
          <cell r="J921">
            <v>7.43</v>
          </cell>
          <cell r="K921">
            <v>0</v>
          </cell>
          <cell r="L921">
            <v>8.56</v>
          </cell>
          <cell r="M921">
            <v>28.86</v>
          </cell>
          <cell r="N921">
            <v>38.6</v>
          </cell>
          <cell r="O921">
            <v>108.35</v>
          </cell>
          <cell r="P921">
            <v>253.27</v>
          </cell>
          <cell r="Q921">
            <v>55.61</v>
          </cell>
          <cell r="R921">
            <v>43.68</v>
          </cell>
          <cell r="S921">
            <v>0</v>
          </cell>
        </row>
        <row r="922">
          <cell r="A922" t="str">
            <v>Sonstige</v>
          </cell>
          <cell r="B922" t="str">
            <v>QM</v>
          </cell>
          <cell r="C922" t="str">
            <v>QM</v>
          </cell>
          <cell r="D922" t="str">
            <v>KST</v>
          </cell>
          <cell r="E922">
            <v>5006</v>
          </cell>
          <cell r="F922">
            <v>613200</v>
          </cell>
          <cell r="G922">
            <v>5281.62</v>
          </cell>
          <cell r="H922">
            <v>1325.25</v>
          </cell>
          <cell r="I922">
            <v>9061.41</v>
          </cell>
          <cell r="J922">
            <v>5976.89</v>
          </cell>
          <cell r="K922">
            <v>6252.66</v>
          </cell>
          <cell r="L922">
            <v>13272.1</v>
          </cell>
          <cell r="M922">
            <v>13615.51</v>
          </cell>
          <cell r="N922">
            <v>11024.42</v>
          </cell>
          <cell r="O922">
            <v>9907.92</v>
          </cell>
          <cell r="P922">
            <v>10210.469999999999</v>
          </cell>
          <cell r="Q922">
            <v>12312.18</v>
          </cell>
          <cell r="R922">
            <v>2762.8</v>
          </cell>
          <cell r="S922">
            <v>0</v>
          </cell>
        </row>
        <row r="923">
          <cell r="A923" t="str">
            <v>Sonstige</v>
          </cell>
          <cell r="B923" t="str">
            <v>QM</v>
          </cell>
          <cell r="C923" t="str">
            <v>QM</v>
          </cell>
          <cell r="D923" t="str">
            <v>KST</v>
          </cell>
          <cell r="E923">
            <v>5006</v>
          </cell>
          <cell r="F923">
            <v>614500</v>
          </cell>
          <cell r="G923">
            <v>124.93</v>
          </cell>
          <cell r="H923">
            <v>0</v>
          </cell>
          <cell r="I923">
            <v>774.89</v>
          </cell>
          <cell r="J923">
            <v>3</v>
          </cell>
          <cell r="K923">
            <v>707.9</v>
          </cell>
          <cell r="L923">
            <v>357.54</v>
          </cell>
          <cell r="M923">
            <v>0</v>
          </cell>
          <cell r="N923">
            <v>0</v>
          </cell>
          <cell r="O923">
            <v>275.14999999999998</v>
          </cell>
          <cell r="P923">
            <v>218.32</v>
          </cell>
          <cell r="Q923">
            <v>1017.37</v>
          </cell>
          <cell r="R923">
            <v>0</v>
          </cell>
          <cell r="S923">
            <v>0</v>
          </cell>
        </row>
        <row r="924">
          <cell r="A924" t="str">
            <v>Sonstige</v>
          </cell>
          <cell r="B924" t="str">
            <v>QM</v>
          </cell>
          <cell r="C924" t="str">
            <v>QM</v>
          </cell>
          <cell r="D924" t="str">
            <v>KST</v>
          </cell>
          <cell r="E924">
            <v>5006</v>
          </cell>
          <cell r="F924">
            <v>61510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330.2</v>
          </cell>
          <cell r="N924">
            <v>0</v>
          </cell>
          <cell r="O924">
            <v>249.22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</row>
        <row r="925">
          <cell r="A925" t="str">
            <v>Sonstige</v>
          </cell>
          <cell r="B925" t="str">
            <v>QM</v>
          </cell>
          <cell r="C925" t="str">
            <v>QM</v>
          </cell>
          <cell r="D925" t="str">
            <v>KST</v>
          </cell>
          <cell r="E925">
            <v>5006</v>
          </cell>
          <cell r="F925">
            <v>620000</v>
          </cell>
          <cell r="G925">
            <v>0</v>
          </cell>
          <cell r="H925">
            <v>0</v>
          </cell>
          <cell r="I925">
            <v>0</v>
          </cell>
          <cell r="J925">
            <v>217.14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A926" t="str">
            <v>Sonstige</v>
          </cell>
          <cell r="B926" t="str">
            <v>QM</v>
          </cell>
          <cell r="C926" t="str">
            <v>QM</v>
          </cell>
          <cell r="D926" t="str">
            <v>KST</v>
          </cell>
          <cell r="E926">
            <v>5006</v>
          </cell>
          <cell r="F926">
            <v>620350</v>
          </cell>
          <cell r="G926">
            <v>0</v>
          </cell>
          <cell r="H926">
            <v>0</v>
          </cell>
          <cell r="I926">
            <v>0</v>
          </cell>
          <cell r="J926">
            <v>58.84</v>
          </cell>
          <cell r="K926">
            <v>112.16</v>
          </cell>
          <cell r="L926">
            <v>112.16</v>
          </cell>
          <cell r="M926">
            <v>112.16</v>
          </cell>
          <cell r="N926">
            <v>112.16</v>
          </cell>
          <cell r="O926">
            <v>112.16</v>
          </cell>
          <cell r="P926">
            <v>112.16</v>
          </cell>
          <cell r="Q926">
            <v>10.19</v>
          </cell>
          <cell r="R926">
            <v>0</v>
          </cell>
          <cell r="S926">
            <v>0</v>
          </cell>
        </row>
        <row r="927">
          <cell r="A927" t="str">
            <v>Sonstige</v>
          </cell>
          <cell r="B927" t="str">
            <v>QM</v>
          </cell>
          <cell r="C927" t="str">
            <v>QM</v>
          </cell>
          <cell r="D927" t="str">
            <v>KST</v>
          </cell>
          <cell r="E927">
            <v>5006</v>
          </cell>
          <cell r="F927">
            <v>630000</v>
          </cell>
          <cell r="G927">
            <v>5750</v>
          </cell>
          <cell r="H927">
            <v>5750</v>
          </cell>
          <cell r="I927">
            <v>5750</v>
          </cell>
          <cell r="J927">
            <v>5959.52</v>
          </cell>
          <cell r="K927">
            <v>6150</v>
          </cell>
          <cell r="L927">
            <v>6150</v>
          </cell>
          <cell r="M927">
            <v>6150</v>
          </cell>
          <cell r="N927">
            <v>9150</v>
          </cell>
          <cell r="O927">
            <v>9150</v>
          </cell>
          <cell r="P927">
            <v>9150</v>
          </cell>
          <cell r="Q927">
            <v>8786.36</v>
          </cell>
          <cell r="R927">
            <v>0</v>
          </cell>
          <cell r="S927">
            <v>0</v>
          </cell>
        </row>
        <row r="928">
          <cell r="A928" t="str">
            <v>Sonstige</v>
          </cell>
          <cell r="B928" t="str">
            <v>QM</v>
          </cell>
          <cell r="C928" t="str">
            <v>QM</v>
          </cell>
          <cell r="D928" t="str">
            <v>KST</v>
          </cell>
          <cell r="E928">
            <v>5006</v>
          </cell>
          <cell r="F928">
            <v>63003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Sonstige</v>
          </cell>
          <cell r="B929" t="str">
            <v>QM</v>
          </cell>
          <cell r="C929" t="str">
            <v>QM</v>
          </cell>
          <cell r="D929" t="str">
            <v>KST</v>
          </cell>
          <cell r="E929">
            <v>5006</v>
          </cell>
          <cell r="F929">
            <v>630350</v>
          </cell>
          <cell r="G929">
            <v>951.56</v>
          </cell>
          <cell r="H929">
            <v>951.56</v>
          </cell>
          <cell r="I929">
            <v>951.56</v>
          </cell>
          <cell r="J929">
            <v>-1258.44</v>
          </cell>
          <cell r="K929">
            <v>951.56</v>
          </cell>
          <cell r="L929">
            <v>951.56</v>
          </cell>
          <cell r="M929">
            <v>951.56</v>
          </cell>
          <cell r="N929">
            <v>1540.01</v>
          </cell>
          <cell r="O929">
            <v>1540.01</v>
          </cell>
          <cell r="P929">
            <v>1540.01</v>
          </cell>
          <cell r="Q929">
            <v>1540.01</v>
          </cell>
          <cell r="R929">
            <v>0</v>
          </cell>
          <cell r="S929">
            <v>0</v>
          </cell>
        </row>
        <row r="930">
          <cell r="A930" t="str">
            <v>Sonstige</v>
          </cell>
          <cell r="B930" t="str">
            <v>QM</v>
          </cell>
          <cell r="C930" t="str">
            <v>QM</v>
          </cell>
          <cell r="D930" t="str">
            <v>KST</v>
          </cell>
          <cell r="E930">
            <v>5006</v>
          </cell>
          <cell r="F930">
            <v>64025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3998.6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</row>
        <row r="931">
          <cell r="A931" t="str">
            <v>Sonstige</v>
          </cell>
          <cell r="B931" t="str">
            <v>QM</v>
          </cell>
          <cell r="C931" t="str">
            <v>QM</v>
          </cell>
          <cell r="D931" t="str">
            <v>KST</v>
          </cell>
          <cell r="E931">
            <v>5006</v>
          </cell>
          <cell r="F931">
            <v>640550</v>
          </cell>
          <cell r="G931">
            <v>0.72</v>
          </cell>
          <cell r="H931">
            <v>-0.03</v>
          </cell>
          <cell r="I931">
            <v>0</v>
          </cell>
          <cell r="J931">
            <v>0</v>
          </cell>
          <cell r="K931">
            <v>2.5299999999999998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Sonstige</v>
          </cell>
          <cell r="B932" t="str">
            <v>QM</v>
          </cell>
          <cell r="C932" t="str">
            <v>QM</v>
          </cell>
          <cell r="D932" t="str">
            <v>KST</v>
          </cell>
          <cell r="E932">
            <v>5006</v>
          </cell>
          <cell r="F932">
            <v>640760</v>
          </cell>
          <cell r="G932">
            <v>20.16</v>
          </cell>
          <cell r="H932">
            <v>20.16</v>
          </cell>
          <cell r="I932">
            <v>20.16</v>
          </cell>
          <cell r="J932">
            <v>20.75</v>
          </cell>
          <cell r="K932">
            <v>20.72</v>
          </cell>
          <cell r="L932">
            <v>20.72</v>
          </cell>
          <cell r="M932">
            <v>20.72</v>
          </cell>
          <cell r="N932">
            <v>32.42</v>
          </cell>
          <cell r="O932">
            <v>32.42</v>
          </cell>
          <cell r="P932">
            <v>32.42</v>
          </cell>
          <cell r="Q932">
            <v>31.91</v>
          </cell>
          <cell r="R932">
            <v>0</v>
          </cell>
          <cell r="S932">
            <v>0</v>
          </cell>
        </row>
        <row r="933">
          <cell r="A933" t="str">
            <v>Sonstige</v>
          </cell>
          <cell r="B933" t="str">
            <v>QM</v>
          </cell>
          <cell r="C933" t="str">
            <v>QM</v>
          </cell>
          <cell r="D933" t="str">
            <v>KST</v>
          </cell>
          <cell r="E933">
            <v>5006</v>
          </cell>
          <cell r="F933">
            <v>640800</v>
          </cell>
          <cell r="G933">
            <v>225</v>
          </cell>
          <cell r="H933">
            <v>225</v>
          </cell>
          <cell r="I933">
            <v>225</v>
          </cell>
          <cell r="J933">
            <v>225</v>
          </cell>
          <cell r="K933">
            <v>225</v>
          </cell>
          <cell r="L933">
            <v>225</v>
          </cell>
          <cell r="M933">
            <v>225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Sonstige</v>
          </cell>
          <cell r="B934" t="str">
            <v>QM</v>
          </cell>
          <cell r="C934" t="str">
            <v>QM</v>
          </cell>
          <cell r="D934" t="str">
            <v>KST</v>
          </cell>
          <cell r="E934">
            <v>5006</v>
          </cell>
          <cell r="F934">
            <v>640850</v>
          </cell>
          <cell r="G934">
            <v>126</v>
          </cell>
          <cell r="H934">
            <v>126</v>
          </cell>
          <cell r="I934">
            <v>126</v>
          </cell>
          <cell r="J934">
            <v>130.19</v>
          </cell>
          <cell r="K934">
            <v>134</v>
          </cell>
          <cell r="L934">
            <v>134</v>
          </cell>
          <cell r="M934">
            <v>134</v>
          </cell>
          <cell r="N934">
            <v>134</v>
          </cell>
          <cell r="O934">
            <v>134</v>
          </cell>
          <cell r="P934">
            <v>134</v>
          </cell>
          <cell r="Q934">
            <v>126.73</v>
          </cell>
          <cell r="R934">
            <v>0</v>
          </cell>
          <cell r="S934">
            <v>0</v>
          </cell>
        </row>
        <row r="935">
          <cell r="A935" t="str">
            <v>Sonstige</v>
          </cell>
          <cell r="B935" t="str">
            <v>QM</v>
          </cell>
          <cell r="C935" t="str">
            <v>QM</v>
          </cell>
          <cell r="D935" t="str">
            <v>KST</v>
          </cell>
          <cell r="E935">
            <v>5006</v>
          </cell>
          <cell r="F935">
            <v>64210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-141.12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</row>
        <row r="936">
          <cell r="A936" t="str">
            <v>Sonstige</v>
          </cell>
          <cell r="B936" t="str">
            <v>QM</v>
          </cell>
          <cell r="C936" t="str">
            <v>QM</v>
          </cell>
          <cell r="D936" t="str">
            <v>KST</v>
          </cell>
          <cell r="E936">
            <v>5006</v>
          </cell>
          <cell r="F936">
            <v>647000</v>
          </cell>
          <cell r="G936">
            <v>4.4400000000000004</v>
          </cell>
          <cell r="H936">
            <v>4.34</v>
          </cell>
          <cell r="I936">
            <v>4.3099999999999996</v>
          </cell>
          <cell r="J936">
            <v>8.42</v>
          </cell>
          <cell r="K936">
            <v>8.52</v>
          </cell>
          <cell r="L936">
            <v>8.52</v>
          </cell>
          <cell r="M936">
            <v>8.59</v>
          </cell>
          <cell r="N936">
            <v>12.69</v>
          </cell>
          <cell r="O936">
            <v>12.78</v>
          </cell>
          <cell r="P936">
            <v>12.84</v>
          </cell>
          <cell r="Q936">
            <v>32.200000000000003</v>
          </cell>
          <cell r="R936">
            <v>0</v>
          </cell>
          <cell r="S936">
            <v>0</v>
          </cell>
        </row>
        <row r="937">
          <cell r="A937" t="str">
            <v>Sonstige</v>
          </cell>
          <cell r="B937" t="str">
            <v>QM</v>
          </cell>
          <cell r="C937" t="str">
            <v>QM</v>
          </cell>
          <cell r="D937" t="str">
            <v>KST</v>
          </cell>
          <cell r="E937">
            <v>5006</v>
          </cell>
          <cell r="F937">
            <v>648000</v>
          </cell>
          <cell r="G937">
            <v>0</v>
          </cell>
          <cell r="H937">
            <v>10.1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</row>
        <row r="938">
          <cell r="A938" t="str">
            <v>AfA Differenz</v>
          </cell>
          <cell r="B938" t="str">
            <v>AfA Differenz</v>
          </cell>
          <cell r="C938" t="str">
            <v>AfA Differenz</v>
          </cell>
          <cell r="D938" t="str">
            <v>KST</v>
          </cell>
          <cell r="E938">
            <v>5006</v>
          </cell>
          <cell r="F938">
            <v>651000</v>
          </cell>
          <cell r="G938">
            <v>57</v>
          </cell>
          <cell r="H938">
            <v>57</v>
          </cell>
          <cell r="I938">
            <v>58</v>
          </cell>
          <cell r="J938">
            <v>57</v>
          </cell>
          <cell r="K938">
            <v>57</v>
          </cell>
          <cell r="L938">
            <v>57</v>
          </cell>
          <cell r="M938">
            <v>57</v>
          </cell>
          <cell r="N938">
            <v>58</v>
          </cell>
          <cell r="O938">
            <v>61</v>
          </cell>
          <cell r="P938">
            <v>57</v>
          </cell>
          <cell r="Q938">
            <v>57</v>
          </cell>
          <cell r="R938">
            <v>0</v>
          </cell>
          <cell r="S938">
            <v>0</v>
          </cell>
        </row>
        <row r="939">
          <cell r="A939" t="str">
            <v>AfA Differenz</v>
          </cell>
          <cell r="B939" t="str">
            <v>AfA Differenz</v>
          </cell>
          <cell r="C939" t="str">
            <v>AfA Differenz</v>
          </cell>
          <cell r="D939" t="str">
            <v>KST</v>
          </cell>
          <cell r="E939">
            <v>5006</v>
          </cell>
          <cell r="F939">
            <v>652000</v>
          </cell>
          <cell r="G939">
            <v>7</v>
          </cell>
          <cell r="H939">
            <v>7</v>
          </cell>
          <cell r="I939">
            <v>7</v>
          </cell>
          <cell r="J939">
            <v>6</v>
          </cell>
          <cell r="K939">
            <v>7</v>
          </cell>
          <cell r="L939">
            <v>7</v>
          </cell>
          <cell r="M939">
            <v>7</v>
          </cell>
          <cell r="N939">
            <v>7</v>
          </cell>
          <cell r="O939">
            <v>7</v>
          </cell>
          <cell r="P939">
            <v>7</v>
          </cell>
          <cell r="Q939">
            <v>6</v>
          </cell>
          <cell r="R939">
            <v>0</v>
          </cell>
          <cell r="S939">
            <v>0</v>
          </cell>
        </row>
        <row r="940">
          <cell r="A940" t="str">
            <v>AfA Differenz</v>
          </cell>
          <cell r="B940" t="str">
            <v>AfA Differenz</v>
          </cell>
          <cell r="C940" t="str">
            <v>AfA Differenz</v>
          </cell>
          <cell r="D940" t="str">
            <v>KST</v>
          </cell>
          <cell r="E940">
            <v>5006</v>
          </cell>
          <cell r="F940">
            <v>653000</v>
          </cell>
          <cell r="G940">
            <v>627</v>
          </cell>
          <cell r="H940">
            <v>613</v>
          </cell>
          <cell r="I940">
            <v>647.07000000000005</v>
          </cell>
          <cell r="J940">
            <v>606</v>
          </cell>
          <cell r="K940">
            <v>630.98</v>
          </cell>
          <cell r="L940">
            <v>600</v>
          </cell>
          <cell r="M940">
            <v>768.6</v>
          </cell>
          <cell r="N940">
            <v>761.05</v>
          </cell>
          <cell r="O940">
            <v>635</v>
          </cell>
          <cell r="P940">
            <v>634</v>
          </cell>
          <cell r="Q940">
            <v>625</v>
          </cell>
          <cell r="R940">
            <v>0</v>
          </cell>
          <cell r="S940">
            <v>0</v>
          </cell>
        </row>
        <row r="941">
          <cell r="A941" t="str">
            <v>Sonstige</v>
          </cell>
          <cell r="B941" t="str">
            <v>QM</v>
          </cell>
          <cell r="C941" t="str">
            <v>QM</v>
          </cell>
          <cell r="D941" t="str">
            <v>KST</v>
          </cell>
          <cell r="E941">
            <v>5006</v>
          </cell>
          <cell r="F941">
            <v>670010</v>
          </cell>
          <cell r="G941">
            <v>117.94</v>
          </cell>
          <cell r="H941">
            <v>117.94</v>
          </cell>
          <cell r="I941">
            <v>117.94</v>
          </cell>
          <cell r="J941">
            <v>117.94</v>
          </cell>
          <cell r="K941">
            <v>117.94</v>
          </cell>
          <cell r="L941">
            <v>117.94</v>
          </cell>
          <cell r="M941">
            <v>117.94</v>
          </cell>
          <cell r="N941">
            <v>117.94</v>
          </cell>
          <cell r="O941">
            <v>117.94</v>
          </cell>
          <cell r="P941">
            <v>117.94</v>
          </cell>
          <cell r="Q941">
            <v>117.94</v>
          </cell>
          <cell r="R941">
            <v>0</v>
          </cell>
          <cell r="S941">
            <v>0</v>
          </cell>
        </row>
        <row r="942">
          <cell r="A942" t="str">
            <v>Sonstige</v>
          </cell>
          <cell r="B942" t="str">
            <v>QM</v>
          </cell>
          <cell r="C942" t="str">
            <v>QM</v>
          </cell>
          <cell r="D942" t="str">
            <v>KST</v>
          </cell>
          <cell r="E942">
            <v>5006</v>
          </cell>
          <cell r="F942">
            <v>670600</v>
          </cell>
          <cell r="G942">
            <v>314.26</v>
          </cell>
          <cell r="H942">
            <v>314.26</v>
          </cell>
          <cell r="I942">
            <v>314.26</v>
          </cell>
          <cell r="J942">
            <v>314.26</v>
          </cell>
          <cell r="K942">
            <v>314.26</v>
          </cell>
          <cell r="L942">
            <v>314.26</v>
          </cell>
          <cell r="M942">
            <v>314.26</v>
          </cell>
          <cell r="N942">
            <v>314.26</v>
          </cell>
          <cell r="O942">
            <v>314.26</v>
          </cell>
          <cell r="P942">
            <v>314.26</v>
          </cell>
          <cell r="Q942">
            <v>314.26</v>
          </cell>
          <cell r="R942">
            <v>314.26</v>
          </cell>
          <cell r="S942">
            <v>0</v>
          </cell>
        </row>
        <row r="943">
          <cell r="A943" t="str">
            <v>Sonstige</v>
          </cell>
          <cell r="B943" t="str">
            <v>QM</v>
          </cell>
          <cell r="C943" t="str">
            <v>QM</v>
          </cell>
          <cell r="D943" t="str">
            <v>KST</v>
          </cell>
          <cell r="E943">
            <v>5006</v>
          </cell>
          <cell r="F943">
            <v>673000</v>
          </cell>
          <cell r="G943">
            <v>0</v>
          </cell>
          <cell r="H943">
            <v>119.49</v>
          </cell>
          <cell r="I943">
            <v>0</v>
          </cell>
          <cell r="J943">
            <v>0</v>
          </cell>
          <cell r="K943">
            <v>97.37</v>
          </cell>
          <cell r="L943">
            <v>0</v>
          </cell>
          <cell r="M943">
            <v>0</v>
          </cell>
          <cell r="N943">
            <v>0</v>
          </cell>
          <cell r="O943">
            <v>104.35</v>
          </cell>
          <cell r="P943">
            <v>386.9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Sonstige</v>
          </cell>
          <cell r="B944" t="str">
            <v>QM</v>
          </cell>
          <cell r="C944" t="str">
            <v>QM</v>
          </cell>
          <cell r="D944" t="str">
            <v>KST</v>
          </cell>
          <cell r="E944">
            <v>5006</v>
          </cell>
          <cell r="F944">
            <v>677010</v>
          </cell>
          <cell r="G944">
            <v>135</v>
          </cell>
          <cell r="H944">
            <v>637</v>
          </cell>
          <cell r="I944">
            <v>1399</v>
          </cell>
          <cell r="J944">
            <v>0</v>
          </cell>
          <cell r="K944">
            <v>1030</v>
          </cell>
          <cell r="L944">
            <v>0</v>
          </cell>
          <cell r="M944">
            <v>0</v>
          </cell>
          <cell r="N944">
            <v>0</v>
          </cell>
          <cell r="O944">
            <v>3937</v>
          </cell>
          <cell r="P944">
            <v>0</v>
          </cell>
          <cell r="Q944">
            <v>84.1</v>
          </cell>
          <cell r="R944">
            <v>0</v>
          </cell>
          <cell r="S944">
            <v>0</v>
          </cell>
        </row>
        <row r="945">
          <cell r="A945" t="str">
            <v>Sonstige</v>
          </cell>
          <cell r="B945" t="str">
            <v>QM</v>
          </cell>
          <cell r="C945" t="str">
            <v>QM</v>
          </cell>
          <cell r="D945" t="str">
            <v>KST</v>
          </cell>
          <cell r="E945">
            <v>5006</v>
          </cell>
          <cell r="F945">
            <v>680000</v>
          </cell>
          <cell r="G945">
            <v>93.17</v>
          </cell>
          <cell r="H945">
            <v>0</v>
          </cell>
          <cell r="I945">
            <v>64.34</v>
          </cell>
          <cell r="J945">
            <v>0</v>
          </cell>
          <cell r="K945">
            <v>10.9</v>
          </cell>
          <cell r="L945">
            <v>198.56</v>
          </cell>
          <cell r="M945">
            <v>10.130000000000001</v>
          </cell>
          <cell r="N945">
            <v>88.22</v>
          </cell>
          <cell r="O945">
            <v>88.67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</row>
        <row r="946">
          <cell r="A946" t="str">
            <v>Sonstige</v>
          </cell>
          <cell r="B946" t="str">
            <v>QM</v>
          </cell>
          <cell r="C946" t="str">
            <v>QM</v>
          </cell>
          <cell r="D946" t="str">
            <v>KST</v>
          </cell>
          <cell r="E946">
            <v>5006</v>
          </cell>
          <cell r="F946">
            <v>680900</v>
          </cell>
          <cell r="G946">
            <v>0</v>
          </cell>
          <cell r="H946">
            <v>0</v>
          </cell>
          <cell r="I946">
            <v>111.6</v>
          </cell>
          <cell r="J946">
            <v>17.97</v>
          </cell>
          <cell r="K946">
            <v>0</v>
          </cell>
          <cell r="L946">
            <v>0</v>
          </cell>
          <cell r="M946">
            <v>448.89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</row>
        <row r="947">
          <cell r="A947" t="str">
            <v>Sonstige</v>
          </cell>
          <cell r="B947" t="str">
            <v>QM</v>
          </cell>
          <cell r="C947" t="str">
            <v>QM</v>
          </cell>
          <cell r="D947" t="str">
            <v>KST</v>
          </cell>
          <cell r="E947">
            <v>5006</v>
          </cell>
          <cell r="F947">
            <v>681000</v>
          </cell>
          <cell r="G947">
            <v>131.72</v>
          </cell>
          <cell r="H947">
            <v>569.54</v>
          </cell>
          <cell r="I947">
            <v>64.81</v>
          </cell>
          <cell r="J947">
            <v>27.84</v>
          </cell>
          <cell r="K947">
            <v>84.1</v>
          </cell>
          <cell r="L947">
            <v>303.49</v>
          </cell>
          <cell r="M947">
            <v>83.88</v>
          </cell>
          <cell r="N947">
            <v>84.1</v>
          </cell>
          <cell r="O947">
            <v>224.04</v>
          </cell>
          <cell r="P947">
            <v>118.83</v>
          </cell>
          <cell r="Q947">
            <v>0</v>
          </cell>
          <cell r="R947">
            <v>0</v>
          </cell>
          <cell r="S947">
            <v>0</v>
          </cell>
        </row>
        <row r="948">
          <cell r="A948" t="str">
            <v>Sonstige</v>
          </cell>
          <cell r="B948" t="str">
            <v>QM</v>
          </cell>
          <cell r="C948" t="str">
            <v>QM</v>
          </cell>
          <cell r="D948" t="str">
            <v>KST</v>
          </cell>
          <cell r="E948">
            <v>5006</v>
          </cell>
          <cell r="F948">
            <v>682200</v>
          </cell>
          <cell r="G948">
            <v>96.14</v>
          </cell>
          <cell r="H948">
            <v>803.68</v>
          </cell>
          <cell r="I948">
            <v>170.95</v>
          </cell>
          <cell r="J948">
            <v>9.66</v>
          </cell>
          <cell r="K948">
            <v>232.36</v>
          </cell>
          <cell r="L948">
            <v>915.13</v>
          </cell>
          <cell r="M948">
            <v>12.79</v>
          </cell>
          <cell r="N948">
            <v>321.36</v>
          </cell>
          <cell r="O948">
            <v>583.85</v>
          </cell>
          <cell r="P948">
            <v>453.39</v>
          </cell>
          <cell r="Q948">
            <v>589.54</v>
          </cell>
          <cell r="R948">
            <v>0</v>
          </cell>
          <cell r="S948">
            <v>0</v>
          </cell>
        </row>
        <row r="949">
          <cell r="A949" t="str">
            <v>Sonstige</v>
          </cell>
          <cell r="B949" t="str">
            <v>QM</v>
          </cell>
          <cell r="C949" t="str">
            <v>QM</v>
          </cell>
          <cell r="D949" t="str">
            <v>KST</v>
          </cell>
          <cell r="E949">
            <v>5006</v>
          </cell>
          <cell r="F949">
            <v>682300</v>
          </cell>
          <cell r="G949">
            <v>0</v>
          </cell>
          <cell r="H949">
            <v>0</v>
          </cell>
          <cell r="I949">
            <v>0</v>
          </cell>
          <cell r="J949">
            <v>9.2799999999999994</v>
          </cell>
          <cell r="K949">
            <v>2.3199999999999998</v>
          </cell>
          <cell r="L949">
            <v>2.3199999999999998</v>
          </cell>
          <cell r="M949">
            <v>2.33</v>
          </cell>
          <cell r="N949">
            <v>3.5</v>
          </cell>
          <cell r="O949">
            <v>3.5</v>
          </cell>
          <cell r="P949">
            <v>3.5</v>
          </cell>
          <cell r="Q949">
            <v>3.5</v>
          </cell>
          <cell r="R949">
            <v>0</v>
          </cell>
          <cell r="S949">
            <v>0</v>
          </cell>
        </row>
        <row r="950">
          <cell r="A950" t="str">
            <v>Sonstige</v>
          </cell>
          <cell r="B950" t="str">
            <v>QM</v>
          </cell>
          <cell r="C950" t="str">
            <v>QM</v>
          </cell>
          <cell r="D950" t="str">
            <v>KST</v>
          </cell>
          <cell r="E950">
            <v>5006</v>
          </cell>
          <cell r="F950">
            <v>68500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6</v>
          </cell>
          <cell r="R950">
            <v>0</v>
          </cell>
          <cell r="S950">
            <v>0</v>
          </cell>
        </row>
        <row r="951">
          <cell r="A951" t="str">
            <v>Sonstige</v>
          </cell>
          <cell r="B951" t="str">
            <v>QM</v>
          </cell>
          <cell r="C951" t="str">
            <v>QM</v>
          </cell>
          <cell r="D951" t="str">
            <v>KST</v>
          </cell>
          <cell r="E951">
            <v>5006</v>
          </cell>
          <cell r="F951">
            <v>685150</v>
          </cell>
          <cell r="G951">
            <v>0</v>
          </cell>
          <cell r="H951">
            <v>2106.85</v>
          </cell>
          <cell r="I951">
            <v>0</v>
          </cell>
          <cell r="J951">
            <v>0</v>
          </cell>
          <cell r="K951">
            <v>0</v>
          </cell>
          <cell r="L951">
            <v>2382.34</v>
          </cell>
          <cell r="M951">
            <v>1932.58</v>
          </cell>
          <cell r="N951">
            <v>2138.85</v>
          </cell>
          <cell r="O951">
            <v>2154.84</v>
          </cell>
          <cell r="P951">
            <v>1605.44</v>
          </cell>
          <cell r="Q951">
            <v>40.840000000000003</v>
          </cell>
          <cell r="R951">
            <v>0</v>
          </cell>
          <cell r="S951">
            <v>0</v>
          </cell>
        </row>
        <row r="952">
          <cell r="A952" t="str">
            <v>Sonstige</v>
          </cell>
          <cell r="B952" t="str">
            <v>QM</v>
          </cell>
          <cell r="C952" t="str">
            <v>QM</v>
          </cell>
          <cell r="D952" t="str">
            <v>KST</v>
          </cell>
          <cell r="E952">
            <v>5006</v>
          </cell>
          <cell r="F952">
            <v>68530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110.27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</row>
        <row r="953">
          <cell r="A953" t="str">
            <v>Sonstige</v>
          </cell>
          <cell r="B953" t="str">
            <v>QM</v>
          </cell>
          <cell r="C953" t="str">
            <v>QM</v>
          </cell>
          <cell r="D953" t="str">
            <v>KST</v>
          </cell>
          <cell r="E953">
            <v>5006</v>
          </cell>
          <cell r="F953">
            <v>68540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671.77</v>
          </cell>
          <cell r="O953">
            <v>38.909999999999997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Sonstige</v>
          </cell>
          <cell r="B954" t="str">
            <v>QM</v>
          </cell>
          <cell r="C954" t="str">
            <v>QM</v>
          </cell>
          <cell r="D954" t="str">
            <v>KST</v>
          </cell>
          <cell r="E954">
            <v>5006</v>
          </cell>
          <cell r="F954">
            <v>685450</v>
          </cell>
          <cell r="G954">
            <v>0</v>
          </cell>
          <cell r="H954">
            <v>17.53</v>
          </cell>
          <cell r="I954">
            <v>3.91</v>
          </cell>
          <cell r="J954">
            <v>6.22</v>
          </cell>
          <cell r="K954">
            <v>0</v>
          </cell>
          <cell r="L954">
            <v>13.42</v>
          </cell>
          <cell r="M954">
            <v>15.7</v>
          </cell>
          <cell r="N954">
            <v>0</v>
          </cell>
          <cell r="O954">
            <v>19.41</v>
          </cell>
          <cell r="P954">
            <v>10.93</v>
          </cell>
          <cell r="Q954">
            <v>17.739999999999998</v>
          </cell>
          <cell r="R954">
            <v>0</v>
          </cell>
          <cell r="S954">
            <v>0</v>
          </cell>
        </row>
        <row r="955">
          <cell r="A955" t="str">
            <v>Sonstige</v>
          </cell>
          <cell r="B955" t="str">
            <v>QM</v>
          </cell>
          <cell r="C955" t="str">
            <v>QM</v>
          </cell>
          <cell r="D955" t="str">
            <v>KST</v>
          </cell>
          <cell r="E955">
            <v>5006</v>
          </cell>
          <cell r="F955">
            <v>687910</v>
          </cell>
          <cell r="G955">
            <v>12.56</v>
          </cell>
          <cell r="H955">
            <v>27.51</v>
          </cell>
          <cell r="I955">
            <v>7.38</v>
          </cell>
          <cell r="J955">
            <v>110.94</v>
          </cell>
          <cell r="K955">
            <v>0</v>
          </cell>
          <cell r="L955">
            <v>27.48</v>
          </cell>
          <cell r="M955">
            <v>5.87</v>
          </cell>
          <cell r="N955">
            <v>0</v>
          </cell>
          <cell r="O955">
            <v>0</v>
          </cell>
          <cell r="P955">
            <v>4.76</v>
          </cell>
          <cell r="Q955">
            <v>0</v>
          </cell>
          <cell r="R955">
            <v>0</v>
          </cell>
          <cell r="S955">
            <v>0</v>
          </cell>
        </row>
        <row r="956">
          <cell r="A956" t="str">
            <v>Sonstige</v>
          </cell>
          <cell r="B956" t="str">
            <v>QM</v>
          </cell>
          <cell r="C956" t="str">
            <v>QM</v>
          </cell>
          <cell r="D956" t="str">
            <v>KST</v>
          </cell>
          <cell r="E956">
            <v>5006</v>
          </cell>
          <cell r="F956">
            <v>687920</v>
          </cell>
          <cell r="G956">
            <v>0</v>
          </cell>
          <cell r="H956">
            <v>1.67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16.8</v>
          </cell>
          <cell r="N956">
            <v>41.15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Sonstige</v>
          </cell>
          <cell r="B957" t="str">
            <v>QM</v>
          </cell>
          <cell r="C957" t="str">
            <v>QM</v>
          </cell>
          <cell r="D957" t="str">
            <v>KST</v>
          </cell>
          <cell r="E957">
            <v>5006</v>
          </cell>
          <cell r="F957">
            <v>688000</v>
          </cell>
          <cell r="G957">
            <v>0</v>
          </cell>
          <cell r="H957">
            <v>0</v>
          </cell>
          <cell r="I957">
            <v>126.03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30.56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>Sonstige</v>
          </cell>
          <cell r="B958" t="str">
            <v>QM</v>
          </cell>
          <cell r="C958" t="str">
            <v>QM</v>
          </cell>
          <cell r="D958" t="str">
            <v>KST</v>
          </cell>
          <cell r="E958">
            <v>5006</v>
          </cell>
          <cell r="F958">
            <v>690200</v>
          </cell>
          <cell r="G958">
            <v>3.25</v>
          </cell>
          <cell r="H958">
            <v>3.25</v>
          </cell>
          <cell r="I958">
            <v>3.25</v>
          </cell>
          <cell r="J958">
            <v>3.25</v>
          </cell>
          <cell r="K958">
            <v>3.25</v>
          </cell>
          <cell r="L958">
            <v>3.25</v>
          </cell>
          <cell r="M958">
            <v>3.25</v>
          </cell>
          <cell r="N958">
            <v>4.4800000000000004</v>
          </cell>
          <cell r="O958">
            <v>3.25</v>
          </cell>
          <cell r="P958">
            <v>3.42</v>
          </cell>
          <cell r="Q958">
            <v>3.42</v>
          </cell>
          <cell r="R958">
            <v>0</v>
          </cell>
          <cell r="S958">
            <v>0</v>
          </cell>
        </row>
        <row r="959">
          <cell r="A959" t="str">
            <v>Sonstige</v>
          </cell>
          <cell r="B959" t="str">
            <v>QM</v>
          </cell>
          <cell r="C959" t="str">
            <v>QM</v>
          </cell>
          <cell r="D959" t="str">
            <v>KST</v>
          </cell>
          <cell r="E959">
            <v>5006</v>
          </cell>
          <cell r="F959">
            <v>690300</v>
          </cell>
          <cell r="G959">
            <v>0.93</v>
          </cell>
          <cell r="H959">
            <v>0.93</v>
          </cell>
          <cell r="I959">
            <v>0.93</v>
          </cell>
          <cell r="J959">
            <v>0.93</v>
          </cell>
          <cell r="K959">
            <v>0.93</v>
          </cell>
          <cell r="L959">
            <v>1.71</v>
          </cell>
          <cell r="M959">
            <v>0.93</v>
          </cell>
          <cell r="N959">
            <v>1.37</v>
          </cell>
          <cell r="O959">
            <v>0.93</v>
          </cell>
          <cell r="P959">
            <v>1.06</v>
          </cell>
          <cell r="Q959">
            <v>1.06</v>
          </cell>
          <cell r="R959">
            <v>0</v>
          </cell>
          <cell r="S959">
            <v>0</v>
          </cell>
        </row>
        <row r="960">
          <cell r="A960" t="str">
            <v>Sonstige</v>
          </cell>
          <cell r="B960" t="str">
            <v>QM</v>
          </cell>
          <cell r="C960" t="str">
            <v>QM</v>
          </cell>
          <cell r="D960" t="str">
            <v>KST</v>
          </cell>
          <cell r="E960">
            <v>5006</v>
          </cell>
          <cell r="F960">
            <v>690400</v>
          </cell>
          <cell r="G960">
            <v>3.03</v>
          </cell>
          <cell r="H960">
            <v>3.14</v>
          </cell>
          <cell r="I960">
            <v>3.1</v>
          </cell>
          <cell r="J960">
            <v>3.11</v>
          </cell>
          <cell r="K960">
            <v>3.1</v>
          </cell>
          <cell r="L960">
            <v>3.1</v>
          </cell>
          <cell r="M960">
            <v>3.1</v>
          </cell>
          <cell r="N960">
            <v>3.1</v>
          </cell>
          <cell r="O960">
            <v>3.1</v>
          </cell>
          <cell r="P960">
            <v>3.1</v>
          </cell>
          <cell r="Q960">
            <v>4.54</v>
          </cell>
          <cell r="R960">
            <v>0</v>
          </cell>
          <cell r="S960">
            <v>0</v>
          </cell>
        </row>
        <row r="961">
          <cell r="A961" t="str">
            <v>Sonstige</v>
          </cell>
          <cell r="B961" t="str">
            <v>QM</v>
          </cell>
          <cell r="C961" t="str">
            <v>QM</v>
          </cell>
          <cell r="D961" t="str">
            <v>KST</v>
          </cell>
          <cell r="E961">
            <v>5006</v>
          </cell>
          <cell r="F961">
            <v>760000</v>
          </cell>
          <cell r="G961">
            <v>5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20</v>
          </cell>
          <cell r="S961">
            <v>0</v>
          </cell>
        </row>
        <row r="962">
          <cell r="A962" t="str">
            <v>Sonstige</v>
          </cell>
          <cell r="B962" t="str">
            <v>QM</v>
          </cell>
          <cell r="C962" t="str">
            <v>QM</v>
          </cell>
          <cell r="D962" t="str">
            <v>KST</v>
          </cell>
          <cell r="E962">
            <v>5006</v>
          </cell>
          <cell r="F962">
            <v>861320</v>
          </cell>
          <cell r="G962">
            <v>0</v>
          </cell>
          <cell r="H962">
            <v>4053</v>
          </cell>
          <cell r="I962">
            <v>-4053</v>
          </cell>
          <cell r="J962">
            <v>0</v>
          </cell>
          <cell r="K962">
            <v>3979</v>
          </cell>
          <cell r="L962">
            <v>-1859</v>
          </cell>
          <cell r="M962">
            <v>-212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Sonstige</v>
          </cell>
          <cell r="B963" t="str">
            <v>QM</v>
          </cell>
          <cell r="C963" t="str">
            <v>QM</v>
          </cell>
          <cell r="D963" t="str">
            <v>KST</v>
          </cell>
          <cell r="E963">
            <v>5006</v>
          </cell>
          <cell r="F963">
            <v>863003</v>
          </cell>
          <cell r="G963">
            <v>1250</v>
          </cell>
          <cell r="H963">
            <v>1250</v>
          </cell>
          <cell r="I963">
            <v>1250</v>
          </cell>
          <cell r="J963">
            <v>1250</v>
          </cell>
          <cell r="K963">
            <v>1250</v>
          </cell>
          <cell r="L963">
            <v>1250</v>
          </cell>
          <cell r="M963">
            <v>1250</v>
          </cell>
          <cell r="N963">
            <v>1250</v>
          </cell>
          <cell r="O963">
            <v>1250</v>
          </cell>
          <cell r="P963">
            <v>1250</v>
          </cell>
          <cell r="Q963">
            <v>1250</v>
          </cell>
          <cell r="R963">
            <v>1250</v>
          </cell>
          <cell r="S963">
            <v>0</v>
          </cell>
        </row>
        <row r="964">
          <cell r="A964" t="str">
            <v>Sonstige</v>
          </cell>
          <cell r="B964" t="str">
            <v>QM</v>
          </cell>
          <cell r="C964" t="str">
            <v>QM</v>
          </cell>
          <cell r="D964" t="str">
            <v>KST</v>
          </cell>
          <cell r="E964">
            <v>5006</v>
          </cell>
          <cell r="F964">
            <v>863025</v>
          </cell>
          <cell r="G964">
            <v>4</v>
          </cell>
          <cell r="H964">
            <v>0</v>
          </cell>
          <cell r="I964">
            <v>0</v>
          </cell>
          <cell r="J964">
            <v>-119</v>
          </cell>
          <cell r="K964">
            <v>119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</row>
        <row r="965">
          <cell r="A965" t="str">
            <v>Sonstige</v>
          </cell>
          <cell r="B965" t="str">
            <v>QM</v>
          </cell>
          <cell r="C965" t="str">
            <v>QM</v>
          </cell>
          <cell r="D965" t="str">
            <v>KST</v>
          </cell>
          <cell r="E965">
            <v>5006</v>
          </cell>
          <cell r="F965">
            <v>864210</v>
          </cell>
          <cell r="G965">
            <v>107.6</v>
          </cell>
          <cell r="H965">
            <v>105.06</v>
          </cell>
          <cell r="I965">
            <v>103.23</v>
          </cell>
          <cell r="J965">
            <v>104.98</v>
          </cell>
          <cell r="K965">
            <v>111.68</v>
          </cell>
          <cell r="L965">
            <v>112</v>
          </cell>
          <cell r="M965">
            <v>105.22</v>
          </cell>
          <cell r="N965">
            <v>166.69</v>
          </cell>
          <cell r="O965">
            <v>163.01</v>
          </cell>
          <cell r="P965">
            <v>165.72</v>
          </cell>
          <cell r="Q965">
            <v>132.63</v>
          </cell>
          <cell r="R965">
            <v>0</v>
          </cell>
          <cell r="S965">
            <v>0</v>
          </cell>
        </row>
        <row r="966">
          <cell r="A966" t="str">
            <v>Sonstige</v>
          </cell>
          <cell r="B966" t="str">
            <v>QM</v>
          </cell>
          <cell r="C966" t="str">
            <v>QM</v>
          </cell>
          <cell r="D966" t="str">
            <v>KST</v>
          </cell>
          <cell r="E966">
            <v>5006</v>
          </cell>
          <cell r="F966">
            <v>864500</v>
          </cell>
          <cell r="G966">
            <v>-63.75</v>
          </cell>
          <cell r="H966">
            <v>-62.29</v>
          </cell>
          <cell r="I966">
            <v>-61.9</v>
          </cell>
          <cell r="J966">
            <v>-121.01</v>
          </cell>
          <cell r="K966">
            <v>-122.43</v>
          </cell>
          <cell r="L966">
            <v>-122.39</v>
          </cell>
          <cell r="M966">
            <v>-123.4</v>
          </cell>
          <cell r="N966">
            <v>-182.22</v>
          </cell>
          <cell r="O966">
            <v>-183.64</v>
          </cell>
          <cell r="P966">
            <v>-184.43</v>
          </cell>
          <cell r="Q966">
            <v>-126.22</v>
          </cell>
          <cell r="R966">
            <v>0</v>
          </cell>
          <cell r="S966">
            <v>0</v>
          </cell>
        </row>
        <row r="967">
          <cell r="A967" t="str">
            <v>Sonstige</v>
          </cell>
          <cell r="B967" t="str">
            <v>QM</v>
          </cell>
          <cell r="C967" t="str">
            <v>QM</v>
          </cell>
          <cell r="D967" t="str">
            <v>KST</v>
          </cell>
          <cell r="E967">
            <v>5006</v>
          </cell>
          <cell r="F967">
            <v>868220</v>
          </cell>
          <cell r="G967">
            <v>0</v>
          </cell>
          <cell r="H967">
            <v>0</v>
          </cell>
          <cell r="I967">
            <v>0</v>
          </cell>
          <cell r="J967">
            <v>181.11</v>
          </cell>
          <cell r="K967">
            <v>42.78</v>
          </cell>
          <cell r="L967">
            <v>-221.89</v>
          </cell>
          <cell r="M967">
            <v>358.31</v>
          </cell>
          <cell r="N967">
            <v>-70.89</v>
          </cell>
          <cell r="O967">
            <v>292.36</v>
          </cell>
          <cell r="P967">
            <v>0.3</v>
          </cell>
          <cell r="Q967">
            <v>1.19</v>
          </cell>
          <cell r="R967">
            <v>0</v>
          </cell>
          <cell r="S967">
            <v>0</v>
          </cell>
        </row>
        <row r="968">
          <cell r="A968" t="str">
            <v>Sonstige</v>
          </cell>
          <cell r="B968" t="str">
            <v>QM</v>
          </cell>
          <cell r="C968" t="str">
            <v>QM</v>
          </cell>
          <cell r="D968" t="str">
            <v>KST</v>
          </cell>
          <cell r="E968">
            <v>5007</v>
          </cell>
          <cell r="F968">
            <v>630000</v>
          </cell>
          <cell r="G968">
            <v>3000</v>
          </cell>
          <cell r="H968">
            <v>3000</v>
          </cell>
          <cell r="I968">
            <v>3000</v>
          </cell>
          <cell r="J968">
            <v>3000</v>
          </cell>
          <cell r="K968">
            <v>3000</v>
          </cell>
          <cell r="L968">
            <v>300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</row>
        <row r="969">
          <cell r="A969" t="str">
            <v>Sonstige</v>
          </cell>
          <cell r="B969" t="str">
            <v>QM</v>
          </cell>
          <cell r="C969" t="str">
            <v>QM</v>
          </cell>
          <cell r="D969" t="str">
            <v>KST</v>
          </cell>
          <cell r="E969">
            <v>5007</v>
          </cell>
          <cell r="F969">
            <v>63003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</row>
        <row r="970">
          <cell r="A970" t="str">
            <v>Sonstige</v>
          </cell>
          <cell r="B970" t="str">
            <v>QM</v>
          </cell>
          <cell r="C970" t="str">
            <v>QM</v>
          </cell>
          <cell r="D970" t="str">
            <v>KST</v>
          </cell>
          <cell r="E970">
            <v>5007</v>
          </cell>
          <cell r="F970">
            <v>630100</v>
          </cell>
          <cell r="G970">
            <v>19.940000000000001</v>
          </cell>
          <cell r="H970">
            <v>19.940000000000001</v>
          </cell>
          <cell r="I970">
            <v>19.940000000000001</v>
          </cell>
          <cell r="J970">
            <v>19.940000000000001</v>
          </cell>
          <cell r="K970">
            <v>19.940000000000001</v>
          </cell>
          <cell r="L970">
            <v>19.940000000000001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</row>
        <row r="971">
          <cell r="A971" t="str">
            <v>Sonstige</v>
          </cell>
          <cell r="B971" t="str">
            <v>QM</v>
          </cell>
          <cell r="C971" t="str">
            <v>QM</v>
          </cell>
          <cell r="D971" t="str">
            <v>KST</v>
          </cell>
          <cell r="E971">
            <v>5007</v>
          </cell>
          <cell r="F971">
            <v>630350</v>
          </cell>
          <cell r="G971">
            <v>592.36</v>
          </cell>
          <cell r="H971">
            <v>592.36</v>
          </cell>
          <cell r="I971">
            <v>592.36</v>
          </cell>
          <cell r="J971">
            <v>522.42999999999995</v>
          </cell>
          <cell r="K971">
            <v>592.36</v>
          </cell>
          <cell r="L971">
            <v>592.36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</row>
        <row r="972">
          <cell r="A972" t="str">
            <v>Sonstige</v>
          </cell>
          <cell r="B972" t="str">
            <v>QM</v>
          </cell>
          <cell r="C972" t="str">
            <v>QM</v>
          </cell>
          <cell r="D972" t="str">
            <v>KST</v>
          </cell>
          <cell r="E972">
            <v>5007</v>
          </cell>
          <cell r="F972">
            <v>640550</v>
          </cell>
          <cell r="G972">
            <v>0.72</v>
          </cell>
          <cell r="H972">
            <v>-0.03</v>
          </cell>
          <cell r="I972">
            <v>0</v>
          </cell>
          <cell r="J972">
            <v>0</v>
          </cell>
          <cell r="K972">
            <v>1.26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</row>
        <row r="973">
          <cell r="A973" t="str">
            <v>Sonstige</v>
          </cell>
          <cell r="B973" t="str">
            <v>QM</v>
          </cell>
          <cell r="C973" t="str">
            <v>QM</v>
          </cell>
          <cell r="D973" t="str">
            <v>KST</v>
          </cell>
          <cell r="E973">
            <v>5007</v>
          </cell>
          <cell r="F973">
            <v>640760</v>
          </cell>
          <cell r="G973">
            <v>9.9700000000000006</v>
          </cell>
          <cell r="H973">
            <v>9.9700000000000006</v>
          </cell>
          <cell r="I973">
            <v>9.9700000000000006</v>
          </cell>
          <cell r="J973">
            <v>9.9700000000000006</v>
          </cell>
          <cell r="K973">
            <v>9.9700000000000006</v>
          </cell>
          <cell r="L973">
            <v>9.9700000000000006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A974" t="str">
            <v>Sonstige</v>
          </cell>
          <cell r="B974" t="str">
            <v>QM</v>
          </cell>
          <cell r="C974" t="str">
            <v>QM</v>
          </cell>
          <cell r="D974" t="str">
            <v>KST</v>
          </cell>
          <cell r="E974">
            <v>5007</v>
          </cell>
          <cell r="F974">
            <v>64210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69.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</row>
        <row r="975">
          <cell r="A975" t="str">
            <v>Sonstige</v>
          </cell>
          <cell r="B975" t="str">
            <v>QM</v>
          </cell>
          <cell r="C975" t="str">
            <v>QM</v>
          </cell>
          <cell r="D975" t="str">
            <v>KST</v>
          </cell>
          <cell r="E975">
            <v>5007</v>
          </cell>
          <cell r="F975">
            <v>647000</v>
          </cell>
          <cell r="G975">
            <v>4.4400000000000004</v>
          </cell>
          <cell r="H975">
            <v>4.34</v>
          </cell>
          <cell r="I975">
            <v>4.3099999999999996</v>
          </cell>
          <cell r="J975">
            <v>4.21</v>
          </cell>
          <cell r="K975">
            <v>4.26</v>
          </cell>
          <cell r="L975">
            <v>4.26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</row>
        <row r="976">
          <cell r="A976" t="str">
            <v>Sonstige</v>
          </cell>
          <cell r="B976" t="str">
            <v>QM</v>
          </cell>
          <cell r="C976" t="str">
            <v>QM</v>
          </cell>
          <cell r="D976" t="str">
            <v>KST</v>
          </cell>
          <cell r="E976">
            <v>5007</v>
          </cell>
          <cell r="F976">
            <v>648000</v>
          </cell>
          <cell r="G976">
            <v>0</v>
          </cell>
          <cell r="H976">
            <v>10.18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</row>
        <row r="977">
          <cell r="A977" t="str">
            <v>Sonstige</v>
          </cell>
          <cell r="B977" t="str">
            <v>QM</v>
          </cell>
          <cell r="C977" t="str">
            <v>QM</v>
          </cell>
          <cell r="D977" t="str">
            <v>KST</v>
          </cell>
          <cell r="E977">
            <v>5007</v>
          </cell>
          <cell r="F977">
            <v>677010</v>
          </cell>
          <cell r="G977">
            <v>0</v>
          </cell>
          <cell r="H977">
            <v>0</v>
          </cell>
          <cell r="I977">
            <v>0</v>
          </cell>
          <cell r="J977">
            <v>53.32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2260</v>
          </cell>
          <cell r="R977">
            <v>0</v>
          </cell>
          <cell r="S977">
            <v>0</v>
          </cell>
        </row>
        <row r="978">
          <cell r="A978" t="str">
            <v>Sonstige</v>
          </cell>
          <cell r="B978" t="str">
            <v>QM</v>
          </cell>
          <cell r="C978" t="str">
            <v>QM</v>
          </cell>
          <cell r="D978" t="str">
            <v>KST</v>
          </cell>
          <cell r="E978">
            <v>5007</v>
          </cell>
          <cell r="F978">
            <v>681000</v>
          </cell>
          <cell r="G978">
            <v>148</v>
          </cell>
          <cell r="H978">
            <v>487.94</v>
          </cell>
          <cell r="I978">
            <v>302.79000000000002</v>
          </cell>
          <cell r="J978">
            <v>366.27</v>
          </cell>
          <cell r="K978">
            <v>149.63999999999999</v>
          </cell>
          <cell r="L978">
            <v>311.83</v>
          </cell>
          <cell r="M978">
            <v>91.71</v>
          </cell>
          <cell r="N978">
            <v>94.02</v>
          </cell>
          <cell r="O978">
            <v>83.65</v>
          </cell>
          <cell r="P978">
            <v>216.72</v>
          </cell>
          <cell r="Q978">
            <v>25.51</v>
          </cell>
          <cell r="R978">
            <v>0</v>
          </cell>
          <cell r="S978">
            <v>0</v>
          </cell>
        </row>
        <row r="979">
          <cell r="A979" t="str">
            <v>Sonstige</v>
          </cell>
          <cell r="B979" t="str">
            <v>QM</v>
          </cell>
          <cell r="C979" t="str">
            <v>QM</v>
          </cell>
          <cell r="D979" t="str">
            <v>KST</v>
          </cell>
          <cell r="E979">
            <v>5007</v>
          </cell>
          <cell r="F979">
            <v>682200</v>
          </cell>
          <cell r="G979">
            <v>0.71</v>
          </cell>
          <cell r="H979">
            <v>1.82</v>
          </cell>
          <cell r="I979">
            <v>4</v>
          </cell>
          <cell r="J979">
            <v>0.91</v>
          </cell>
          <cell r="K979">
            <v>2.86</v>
          </cell>
          <cell r="L979">
            <v>2.97</v>
          </cell>
          <cell r="M979">
            <v>0.06</v>
          </cell>
          <cell r="N979">
            <v>0</v>
          </cell>
          <cell r="O979">
            <v>4.6500000000000004</v>
          </cell>
          <cell r="P979">
            <v>3.97</v>
          </cell>
          <cell r="Q979">
            <v>2.9</v>
          </cell>
          <cell r="R979">
            <v>0</v>
          </cell>
          <cell r="S979">
            <v>0</v>
          </cell>
        </row>
        <row r="980">
          <cell r="A980" t="str">
            <v>Sonstige</v>
          </cell>
          <cell r="B980" t="str">
            <v>QM</v>
          </cell>
          <cell r="C980" t="str">
            <v>QM</v>
          </cell>
          <cell r="D980" t="str">
            <v>KST</v>
          </cell>
          <cell r="E980">
            <v>5007</v>
          </cell>
          <cell r="F980">
            <v>682300</v>
          </cell>
          <cell r="G980">
            <v>0</v>
          </cell>
          <cell r="H980">
            <v>0</v>
          </cell>
          <cell r="I980">
            <v>0</v>
          </cell>
          <cell r="J980">
            <v>4.6399999999999997</v>
          </cell>
          <cell r="K980">
            <v>1.1599999999999999</v>
          </cell>
          <cell r="L980">
            <v>1.1599999999999999</v>
          </cell>
          <cell r="M980">
            <v>1.17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>Sonstige</v>
          </cell>
          <cell r="B981" t="str">
            <v>QM</v>
          </cell>
          <cell r="C981" t="str">
            <v>QM</v>
          </cell>
          <cell r="D981" t="str">
            <v>KST</v>
          </cell>
          <cell r="E981">
            <v>5007</v>
          </cell>
          <cell r="F981">
            <v>68500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46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Sonstige</v>
          </cell>
          <cell r="B982" t="str">
            <v>QM</v>
          </cell>
          <cell r="C982" t="str">
            <v>QM</v>
          </cell>
          <cell r="D982" t="str">
            <v>KST</v>
          </cell>
          <cell r="E982">
            <v>5007</v>
          </cell>
          <cell r="F982">
            <v>68505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84.3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Sonstige</v>
          </cell>
          <cell r="B983" t="str">
            <v>QM</v>
          </cell>
          <cell r="C983" t="str">
            <v>QM</v>
          </cell>
          <cell r="D983" t="str">
            <v>KST</v>
          </cell>
          <cell r="E983">
            <v>5007</v>
          </cell>
          <cell r="F983">
            <v>68515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1605.44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Sonstige</v>
          </cell>
          <cell r="B984" t="str">
            <v>QM</v>
          </cell>
          <cell r="C984" t="str">
            <v>QM</v>
          </cell>
          <cell r="D984" t="str">
            <v>KST</v>
          </cell>
          <cell r="E984">
            <v>5007</v>
          </cell>
          <cell r="F984">
            <v>68520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13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</row>
        <row r="985">
          <cell r="A985" t="str">
            <v>Sonstige</v>
          </cell>
          <cell r="B985" t="str">
            <v>QM</v>
          </cell>
          <cell r="C985" t="str">
            <v>QM</v>
          </cell>
          <cell r="D985" t="str">
            <v>KST</v>
          </cell>
          <cell r="E985">
            <v>5007</v>
          </cell>
          <cell r="F985">
            <v>685450</v>
          </cell>
          <cell r="G985">
            <v>0</v>
          </cell>
          <cell r="H985">
            <v>0</v>
          </cell>
          <cell r="I985">
            <v>0</v>
          </cell>
          <cell r="J985">
            <v>-3.95</v>
          </cell>
          <cell r="K985">
            <v>0</v>
          </cell>
          <cell r="L985">
            <v>5.63</v>
          </cell>
          <cell r="M985">
            <v>7.9</v>
          </cell>
          <cell r="N985">
            <v>0</v>
          </cell>
          <cell r="O985">
            <v>0</v>
          </cell>
          <cell r="P985">
            <v>4.71</v>
          </cell>
          <cell r="Q985">
            <v>12.52</v>
          </cell>
          <cell r="R985">
            <v>0</v>
          </cell>
          <cell r="S985">
            <v>0</v>
          </cell>
        </row>
        <row r="986">
          <cell r="A986" t="str">
            <v>Sonstige</v>
          </cell>
          <cell r="B986" t="str">
            <v>QM</v>
          </cell>
          <cell r="C986" t="str">
            <v>QM</v>
          </cell>
          <cell r="D986" t="str">
            <v>KST</v>
          </cell>
          <cell r="E986">
            <v>5007</v>
          </cell>
          <cell r="F986">
            <v>687910</v>
          </cell>
          <cell r="G986">
            <v>1.64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</row>
        <row r="987">
          <cell r="A987" t="str">
            <v>Sonstige</v>
          </cell>
          <cell r="B987" t="str">
            <v>QM</v>
          </cell>
          <cell r="C987" t="str">
            <v>QM</v>
          </cell>
          <cell r="D987" t="str">
            <v>KST</v>
          </cell>
          <cell r="E987">
            <v>5007</v>
          </cell>
          <cell r="F987">
            <v>68850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49.14</v>
          </cell>
          <cell r="O987">
            <v>41.48</v>
          </cell>
          <cell r="P987">
            <v>39.17</v>
          </cell>
          <cell r="Q987">
            <v>76.400000000000006</v>
          </cell>
          <cell r="R987">
            <v>30.7</v>
          </cell>
          <cell r="S987">
            <v>0</v>
          </cell>
        </row>
        <row r="988">
          <cell r="A988" t="str">
            <v>Sonstige</v>
          </cell>
          <cell r="B988" t="str">
            <v>QM</v>
          </cell>
          <cell r="C988" t="str">
            <v>QM</v>
          </cell>
          <cell r="D988" t="str">
            <v>KST</v>
          </cell>
          <cell r="E988">
            <v>5007</v>
          </cell>
          <cell r="F988">
            <v>692000</v>
          </cell>
          <cell r="G988">
            <v>500</v>
          </cell>
          <cell r="H988">
            <v>500</v>
          </cell>
          <cell r="I988">
            <v>500</v>
          </cell>
          <cell r="J988">
            <v>500</v>
          </cell>
          <cell r="K988">
            <v>500</v>
          </cell>
          <cell r="L988">
            <v>500</v>
          </cell>
          <cell r="M988">
            <v>500</v>
          </cell>
          <cell r="N988">
            <v>500</v>
          </cell>
          <cell r="O988">
            <v>500</v>
          </cell>
          <cell r="P988">
            <v>500</v>
          </cell>
          <cell r="Q988">
            <v>500</v>
          </cell>
          <cell r="R988">
            <v>500</v>
          </cell>
          <cell r="S988">
            <v>0</v>
          </cell>
        </row>
        <row r="989">
          <cell r="A989" t="str">
            <v>Sonstige</v>
          </cell>
          <cell r="B989" t="str">
            <v>QM</v>
          </cell>
          <cell r="C989" t="str">
            <v>QM</v>
          </cell>
          <cell r="D989" t="str">
            <v>KST</v>
          </cell>
          <cell r="E989">
            <v>5007</v>
          </cell>
          <cell r="F989">
            <v>863003</v>
          </cell>
          <cell r="G989">
            <v>458</v>
          </cell>
          <cell r="H989">
            <v>458</v>
          </cell>
          <cell r="I989">
            <v>458</v>
          </cell>
          <cell r="J989">
            <v>458</v>
          </cell>
          <cell r="K989">
            <v>458</v>
          </cell>
          <cell r="L989">
            <v>458</v>
          </cell>
          <cell r="M989">
            <v>-2748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</row>
        <row r="990">
          <cell r="A990" t="str">
            <v>Sonstige</v>
          </cell>
          <cell r="B990" t="str">
            <v>QM</v>
          </cell>
          <cell r="C990" t="str">
            <v>QM</v>
          </cell>
          <cell r="D990" t="str">
            <v>KST</v>
          </cell>
          <cell r="E990">
            <v>5007</v>
          </cell>
          <cell r="F990">
            <v>864210</v>
          </cell>
          <cell r="G990">
            <v>56.51</v>
          </cell>
          <cell r="H990">
            <v>55.18</v>
          </cell>
          <cell r="I990">
            <v>54.22</v>
          </cell>
          <cell r="J990">
            <v>51.33</v>
          </cell>
          <cell r="K990">
            <v>54.84</v>
          </cell>
          <cell r="L990">
            <v>55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</row>
        <row r="991">
          <cell r="A991" t="str">
            <v>Sonstige</v>
          </cell>
          <cell r="B991" t="str">
            <v>QM</v>
          </cell>
          <cell r="C991" t="str">
            <v>QM</v>
          </cell>
          <cell r="D991" t="str">
            <v>KST</v>
          </cell>
          <cell r="E991">
            <v>5007</v>
          </cell>
          <cell r="F991">
            <v>864500</v>
          </cell>
          <cell r="G991">
            <v>-63.75</v>
          </cell>
          <cell r="H991">
            <v>-62.29</v>
          </cell>
          <cell r="I991">
            <v>-61.9</v>
          </cell>
          <cell r="J991">
            <v>-60.5</v>
          </cell>
          <cell r="K991">
            <v>-61.21</v>
          </cell>
          <cell r="L991">
            <v>-61.19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</row>
        <row r="992">
          <cell r="A992" t="str">
            <v>Sonstige</v>
          </cell>
          <cell r="B992" t="str">
            <v>QM</v>
          </cell>
          <cell r="C992" t="str">
            <v>QM</v>
          </cell>
          <cell r="D992" t="str">
            <v>KST</v>
          </cell>
          <cell r="E992">
            <v>5007</v>
          </cell>
          <cell r="F992">
            <v>868220</v>
          </cell>
          <cell r="G992">
            <v>0</v>
          </cell>
          <cell r="H992">
            <v>0</v>
          </cell>
          <cell r="I992">
            <v>0</v>
          </cell>
          <cell r="J992">
            <v>1.42</v>
          </cell>
          <cell r="K992">
            <v>-0.03</v>
          </cell>
          <cell r="L992">
            <v>-2.2799999999999998</v>
          </cell>
          <cell r="M992">
            <v>0</v>
          </cell>
          <cell r="N992">
            <v>0</v>
          </cell>
          <cell r="O992">
            <v>3.44</v>
          </cell>
          <cell r="P992">
            <v>0.12</v>
          </cell>
          <cell r="Q992">
            <v>0.03</v>
          </cell>
          <cell r="R992">
            <v>0</v>
          </cell>
          <cell r="S992">
            <v>0</v>
          </cell>
        </row>
        <row r="993">
          <cell r="A993" t="str">
            <v>Sonstige</v>
          </cell>
          <cell r="B993" t="str">
            <v>QM</v>
          </cell>
          <cell r="C993" t="str">
            <v>QM</v>
          </cell>
          <cell r="D993" t="str">
            <v>KST</v>
          </cell>
          <cell r="E993">
            <v>5008</v>
          </cell>
          <cell r="F993">
            <v>60601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107</v>
          </cell>
          <cell r="P993">
            <v>62.13</v>
          </cell>
          <cell r="Q993">
            <v>0</v>
          </cell>
          <cell r="R993">
            <v>89</v>
          </cell>
          <cell r="S993">
            <v>0</v>
          </cell>
        </row>
        <row r="994">
          <cell r="A994" t="str">
            <v>Sonstige</v>
          </cell>
          <cell r="B994" t="str">
            <v>QM</v>
          </cell>
          <cell r="C994" t="str">
            <v>QM</v>
          </cell>
          <cell r="D994" t="str">
            <v>KST</v>
          </cell>
          <cell r="E994">
            <v>5008</v>
          </cell>
          <cell r="F994">
            <v>60640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08.84</v>
          </cell>
          <cell r="O994">
            <v>199</v>
          </cell>
          <cell r="P994">
            <v>0</v>
          </cell>
          <cell r="Q994">
            <v>174</v>
          </cell>
          <cell r="R994">
            <v>0</v>
          </cell>
          <cell r="S994">
            <v>0</v>
          </cell>
        </row>
        <row r="995">
          <cell r="A995" t="str">
            <v>Sonstige</v>
          </cell>
          <cell r="B995" t="str">
            <v>BezLeist</v>
          </cell>
          <cell r="C995" t="str">
            <v>BezLeist</v>
          </cell>
          <cell r="D995" t="str">
            <v>KST</v>
          </cell>
          <cell r="E995">
            <v>5008</v>
          </cell>
          <cell r="F995">
            <v>614000</v>
          </cell>
          <cell r="G995">
            <v>0</v>
          </cell>
          <cell r="H995">
            <v>0</v>
          </cell>
          <cell r="I995">
            <v>0</v>
          </cell>
          <cell r="J995">
            <v>934.12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</row>
        <row r="996">
          <cell r="A996" t="str">
            <v>Sonstige</v>
          </cell>
          <cell r="B996" t="str">
            <v>QM</v>
          </cell>
          <cell r="C996" t="str">
            <v>QM</v>
          </cell>
          <cell r="D996" t="str">
            <v>KST</v>
          </cell>
          <cell r="E996">
            <v>5008</v>
          </cell>
          <cell r="F996">
            <v>630000</v>
          </cell>
          <cell r="G996">
            <v>15100</v>
          </cell>
          <cell r="H996">
            <v>15100</v>
          </cell>
          <cell r="I996">
            <v>15100</v>
          </cell>
          <cell r="J996">
            <v>15100</v>
          </cell>
          <cell r="K996">
            <v>15100</v>
          </cell>
          <cell r="L996">
            <v>15100</v>
          </cell>
          <cell r="M996">
            <v>15100</v>
          </cell>
          <cell r="N996">
            <v>15100</v>
          </cell>
          <cell r="O996">
            <v>15100</v>
          </cell>
          <cell r="P996">
            <v>15100</v>
          </cell>
          <cell r="Q996">
            <v>15100</v>
          </cell>
          <cell r="R996">
            <v>0</v>
          </cell>
          <cell r="S996">
            <v>0</v>
          </cell>
        </row>
        <row r="997">
          <cell r="A997" t="str">
            <v>Sonstige</v>
          </cell>
          <cell r="B997" t="str">
            <v>QM</v>
          </cell>
          <cell r="C997" t="str">
            <v>QM</v>
          </cell>
          <cell r="D997" t="str">
            <v>KST</v>
          </cell>
          <cell r="E997">
            <v>5008</v>
          </cell>
          <cell r="F997">
            <v>630035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</row>
        <row r="998">
          <cell r="A998" t="str">
            <v>Sonstige</v>
          </cell>
          <cell r="B998" t="str">
            <v>QM</v>
          </cell>
          <cell r="C998" t="str">
            <v>QM</v>
          </cell>
          <cell r="D998" t="str">
            <v>KST</v>
          </cell>
          <cell r="E998">
            <v>5008</v>
          </cell>
          <cell r="F998">
            <v>63005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1209.44</v>
          </cell>
          <cell r="N998">
            <v>0</v>
          </cell>
          <cell r="O998">
            <v>0</v>
          </cell>
          <cell r="P998">
            <v>0</v>
          </cell>
          <cell r="Q998">
            <v>2616.3200000000002</v>
          </cell>
          <cell r="R998">
            <v>0</v>
          </cell>
          <cell r="S998">
            <v>0</v>
          </cell>
        </row>
        <row r="999">
          <cell r="A999" t="str">
            <v>Sonstige</v>
          </cell>
          <cell r="B999" t="str">
            <v>QM</v>
          </cell>
          <cell r="C999" t="str">
            <v>QM</v>
          </cell>
          <cell r="D999" t="str">
            <v>KST</v>
          </cell>
          <cell r="E999">
            <v>5008</v>
          </cell>
          <cell r="F999">
            <v>630100</v>
          </cell>
          <cell r="G999">
            <v>99.7</v>
          </cell>
          <cell r="H999">
            <v>99.7</v>
          </cell>
          <cell r="I999">
            <v>99.7</v>
          </cell>
          <cell r="J999">
            <v>99.7</v>
          </cell>
          <cell r="K999">
            <v>99.7</v>
          </cell>
          <cell r="L999">
            <v>99.7</v>
          </cell>
          <cell r="M999">
            <v>99.7</v>
          </cell>
          <cell r="N999">
            <v>99.7</v>
          </cell>
          <cell r="O999">
            <v>99.7</v>
          </cell>
          <cell r="P999">
            <v>99.7</v>
          </cell>
          <cell r="Q999">
            <v>99.7</v>
          </cell>
          <cell r="R999">
            <v>0</v>
          </cell>
          <cell r="S999">
            <v>0</v>
          </cell>
        </row>
        <row r="1000">
          <cell r="A1000" t="str">
            <v>Sonstige</v>
          </cell>
          <cell r="B1000" t="str">
            <v>QM</v>
          </cell>
          <cell r="C1000" t="str">
            <v>QM</v>
          </cell>
          <cell r="D1000" t="str">
            <v>KST</v>
          </cell>
          <cell r="E1000">
            <v>5008</v>
          </cell>
          <cell r="F1000">
            <v>630350</v>
          </cell>
          <cell r="G1000">
            <v>2944.05</v>
          </cell>
          <cell r="H1000">
            <v>2944.05</v>
          </cell>
          <cell r="I1000">
            <v>2944.05</v>
          </cell>
          <cell r="J1000">
            <v>4734.3</v>
          </cell>
          <cell r="K1000">
            <v>2944.05</v>
          </cell>
          <cell r="L1000">
            <v>2944.05</v>
          </cell>
          <cell r="M1000">
            <v>3181.29</v>
          </cell>
          <cell r="N1000">
            <v>2944.05</v>
          </cell>
          <cell r="O1000">
            <v>2944.05</v>
          </cell>
          <cell r="P1000">
            <v>2944.05</v>
          </cell>
          <cell r="Q1000">
            <v>3457.23</v>
          </cell>
          <cell r="R1000">
            <v>0</v>
          </cell>
          <cell r="S1000">
            <v>0</v>
          </cell>
        </row>
        <row r="1001">
          <cell r="A1001" t="str">
            <v>Sonstige</v>
          </cell>
          <cell r="B1001" t="str">
            <v>QM</v>
          </cell>
          <cell r="C1001" t="str">
            <v>QM</v>
          </cell>
          <cell r="D1001" t="str">
            <v>KST</v>
          </cell>
          <cell r="E1001">
            <v>5008</v>
          </cell>
          <cell r="F1001">
            <v>640050</v>
          </cell>
          <cell r="G1001">
            <v>0</v>
          </cell>
          <cell r="H1001">
            <v>0</v>
          </cell>
          <cell r="I1001">
            <v>0</v>
          </cell>
          <cell r="J1001">
            <v>30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</row>
        <row r="1002">
          <cell r="A1002" t="str">
            <v>Sonstige</v>
          </cell>
          <cell r="B1002" t="str">
            <v>QM</v>
          </cell>
          <cell r="C1002" t="str">
            <v>QM</v>
          </cell>
          <cell r="D1002" t="str">
            <v>KST</v>
          </cell>
          <cell r="E1002">
            <v>5008</v>
          </cell>
          <cell r="F1002">
            <v>640550</v>
          </cell>
          <cell r="G1002">
            <v>3.62</v>
          </cell>
          <cell r="H1002">
            <v>-0.13</v>
          </cell>
          <cell r="I1002">
            <v>0</v>
          </cell>
          <cell r="J1002">
            <v>0</v>
          </cell>
          <cell r="K1002">
            <v>6.32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</row>
        <row r="1003">
          <cell r="A1003" t="str">
            <v>Sonstige</v>
          </cell>
          <cell r="B1003" t="str">
            <v>QM</v>
          </cell>
          <cell r="C1003" t="str">
            <v>QM</v>
          </cell>
          <cell r="D1003" t="str">
            <v>KST</v>
          </cell>
          <cell r="E1003">
            <v>5008</v>
          </cell>
          <cell r="F1003">
            <v>640760</v>
          </cell>
          <cell r="G1003">
            <v>43.43</v>
          </cell>
          <cell r="H1003">
            <v>43.43</v>
          </cell>
          <cell r="I1003">
            <v>43.43</v>
          </cell>
          <cell r="J1003">
            <v>43.43</v>
          </cell>
          <cell r="K1003">
            <v>43.43</v>
          </cell>
          <cell r="L1003">
            <v>43.43</v>
          </cell>
          <cell r="M1003">
            <v>43.43</v>
          </cell>
          <cell r="N1003">
            <v>43.43</v>
          </cell>
          <cell r="O1003">
            <v>43.43</v>
          </cell>
          <cell r="P1003">
            <v>43.43</v>
          </cell>
          <cell r="Q1003">
            <v>43.43</v>
          </cell>
          <cell r="R1003">
            <v>0</v>
          </cell>
          <cell r="S1003">
            <v>0</v>
          </cell>
        </row>
        <row r="1004">
          <cell r="A1004" t="str">
            <v>Sonstige</v>
          </cell>
          <cell r="B1004" t="str">
            <v>QM</v>
          </cell>
          <cell r="C1004" t="str">
            <v>QM</v>
          </cell>
          <cell r="D1004" t="str">
            <v>KST</v>
          </cell>
          <cell r="E1004">
            <v>5008</v>
          </cell>
          <cell r="F1004">
            <v>640900</v>
          </cell>
          <cell r="G1004">
            <v>20.36</v>
          </cell>
          <cell r="H1004">
            <v>20.36</v>
          </cell>
          <cell r="I1004">
            <v>20.36</v>
          </cell>
          <cell r="J1004">
            <v>20.36</v>
          </cell>
          <cell r="K1004">
            <v>20.36</v>
          </cell>
          <cell r="L1004">
            <v>20.36</v>
          </cell>
          <cell r="M1004">
            <v>20.36</v>
          </cell>
          <cell r="N1004">
            <v>20.36</v>
          </cell>
          <cell r="O1004">
            <v>20.36</v>
          </cell>
          <cell r="P1004">
            <v>20.36</v>
          </cell>
          <cell r="Q1004">
            <v>20.36</v>
          </cell>
          <cell r="R1004">
            <v>0</v>
          </cell>
          <cell r="S1004">
            <v>0</v>
          </cell>
        </row>
        <row r="1005">
          <cell r="A1005" t="str">
            <v>Sonstige</v>
          </cell>
          <cell r="B1005" t="str">
            <v>QM</v>
          </cell>
          <cell r="C1005" t="str">
            <v>QM</v>
          </cell>
          <cell r="D1005" t="str">
            <v>KST</v>
          </cell>
          <cell r="E1005">
            <v>5008</v>
          </cell>
          <cell r="F1005">
            <v>64210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48.79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</row>
        <row r="1006">
          <cell r="A1006" t="str">
            <v>Sonstige</v>
          </cell>
          <cell r="B1006" t="str">
            <v>QM</v>
          </cell>
          <cell r="C1006" t="str">
            <v>QM</v>
          </cell>
          <cell r="D1006" t="str">
            <v>KST</v>
          </cell>
          <cell r="E1006">
            <v>5008</v>
          </cell>
          <cell r="F1006">
            <v>647000</v>
          </cell>
          <cell r="G1006">
            <v>22.19</v>
          </cell>
          <cell r="H1006">
            <v>21.68</v>
          </cell>
          <cell r="I1006">
            <v>21.55</v>
          </cell>
          <cell r="J1006">
            <v>21.06</v>
          </cell>
          <cell r="K1006">
            <v>21.31</v>
          </cell>
          <cell r="L1006">
            <v>21.3</v>
          </cell>
          <cell r="M1006">
            <v>21.48</v>
          </cell>
          <cell r="N1006">
            <v>21.14</v>
          </cell>
          <cell r="O1006">
            <v>21.31</v>
          </cell>
          <cell r="P1006">
            <v>21.4</v>
          </cell>
          <cell r="Q1006">
            <v>80.489999999999995</v>
          </cell>
          <cell r="R1006">
            <v>0</v>
          </cell>
          <cell r="S1006">
            <v>0</v>
          </cell>
        </row>
        <row r="1007">
          <cell r="A1007" t="str">
            <v>Sonstige</v>
          </cell>
          <cell r="B1007" t="str">
            <v>QM</v>
          </cell>
          <cell r="C1007" t="str">
            <v>QM</v>
          </cell>
          <cell r="D1007" t="str">
            <v>KST</v>
          </cell>
          <cell r="E1007">
            <v>5008</v>
          </cell>
          <cell r="F1007">
            <v>648000</v>
          </cell>
          <cell r="G1007">
            <v>0</v>
          </cell>
          <cell r="H1007">
            <v>50.91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</row>
        <row r="1008">
          <cell r="A1008" t="str">
            <v>AfA Differenz</v>
          </cell>
          <cell r="B1008" t="str">
            <v>AfA Differenz</v>
          </cell>
          <cell r="C1008" t="str">
            <v>AfA Differenz</v>
          </cell>
          <cell r="D1008" t="str">
            <v>KST</v>
          </cell>
          <cell r="E1008">
            <v>5008</v>
          </cell>
          <cell r="F1008">
            <v>65300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14.63</v>
          </cell>
          <cell r="N1008">
            <v>23.56</v>
          </cell>
          <cell r="O1008">
            <v>209.5</v>
          </cell>
          <cell r="P1008">
            <v>102.63</v>
          </cell>
          <cell r="Q1008">
            <v>101</v>
          </cell>
          <cell r="R1008">
            <v>0</v>
          </cell>
          <cell r="S1008">
            <v>0</v>
          </cell>
        </row>
        <row r="1009">
          <cell r="A1009" t="str">
            <v>Sonstige</v>
          </cell>
          <cell r="B1009" t="str">
            <v>QM</v>
          </cell>
          <cell r="C1009" t="str">
            <v>QM</v>
          </cell>
          <cell r="D1009" t="str">
            <v>KST</v>
          </cell>
          <cell r="E1009">
            <v>5008</v>
          </cell>
          <cell r="F1009">
            <v>67300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91</v>
          </cell>
          <cell r="R1009">
            <v>0</v>
          </cell>
          <cell r="S1009">
            <v>0</v>
          </cell>
        </row>
        <row r="1010">
          <cell r="A1010" t="str">
            <v>Sonstige</v>
          </cell>
          <cell r="B1010" t="str">
            <v>QM</v>
          </cell>
          <cell r="C1010" t="str">
            <v>QM</v>
          </cell>
          <cell r="D1010" t="str">
            <v>KST</v>
          </cell>
          <cell r="E1010">
            <v>5008</v>
          </cell>
          <cell r="F1010">
            <v>67701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370</v>
          </cell>
          <cell r="N1010">
            <v>0</v>
          </cell>
          <cell r="O1010">
            <v>0</v>
          </cell>
          <cell r="P1010">
            <v>20</v>
          </cell>
          <cell r="Q1010">
            <v>0</v>
          </cell>
          <cell r="R1010">
            <v>0</v>
          </cell>
          <cell r="S1010">
            <v>0</v>
          </cell>
        </row>
        <row r="1011">
          <cell r="A1011" t="str">
            <v>Sonstige</v>
          </cell>
          <cell r="B1011" t="str">
            <v>QM</v>
          </cell>
          <cell r="C1011" t="str">
            <v>QM</v>
          </cell>
          <cell r="D1011" t="str">
            <v>KST</v>
          </cell>
          <cell r="E1011">
            <v>5008</v>
          </cell>
          <cell r="F1011">
            <v>68090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606</v>
          </cell>
          <cell r="Q1011">
            <v>0</v>
          </cell>
          <cell r="R1011">
            <v>0</v>
          </cell>
          <cell r="S1011">
            <v>0</v>
          </cell>
        </row>
        <row r="1012">
          <cell r="A1012" t="str">
            <v>Sonstige</v>
          </cell>
          <cell r="B1012" t="str">
            <v>QM</v>
          </cell>
          <cell r="C1012" t="str">
            <v>QM</v>
          </cell>
          <cell r="D1012" t="str">
            <v>KST</v>
          </cell>
          <cell r="E1012">
            <v>5008</v>
          </cell>
          <cell r="F1012">
            <v>682200</v>
          </cell>
          <cell r="G1012">
            <v>5.22</v>
          </cell>
          <cell r="H1012">
            <v>22.24</v>
          </cell>
          <cell r="I1012">
            <v>20.350000000000001</v>
          </cell>
          <cell r="J1012">
            <v>10.07</v>
          </cell>
          <cell r="K1012">
            <v>20.97</v>
          </cell>
          <cell r="L1012">
            <v>23.13</v>
          </cell>
          <cell r="M1012">
            <v>28.21</v>
          </cell>
          <cell r="N1012">
            <v>21.26</v>
          </cell>
          <cell r="O1012">
            <v>19.920000000000002</v>
          </cell>
          <cell r="P1012">
            <v>13.32</v>
          </cell>
          <cell r="Q1012">
            <v>23.89</v>
          </cell>
          <cell r="R1012">
            <v>0</v>
          </cell>
          <cell r="S1012">
            <v>0</v>
          </cell>
        </row>
        <row r="1013">
          <cell r="A1013" t="str">
            <v>Sonstige</v>
          </cell>
          <cell r="B1013" t="str">
            <v>QM</v>
          </cell>
          <cell r="C1013" t="str">
            <v>QM</v>
          </cell>
          <cell r="D1013" t="str">
            <v>KST</v>
          </cell>
          <cell r="E1013">
            <v>5008</v>
          </cell>
          <cell r="F1013">
            <v>682300</v>
          </cell>
          <cell r="G1013">
            <v>0</v>
          </cell>
          <cell r="H1013">
            <v>0</v>
          </cell>
          <cell r="I1013">
            <v>0</v>
          </cell>
          <cell r="J1013">
            <v>18.57</v>
          </cell>
          <cell r="K1013">
            <v>4.6399999999999997</v>
          </cell>
          <cell r="L1013">
            <v>4.6399999999999997</v>
          </cell>
          <cell r="M1013">
            <v>4.66</v>
          </cell>
          <cell r="N1013">
            <v>4.66</v>
          </cell>
          <cell r="O1013">
            <v>4.66</v>
          </cell>
          <cell r="P1013">
            <v>4.66</v>
          </cell>
          <cell r="Q1013">
            <v>4.66</v>
          </cell>
          <cell r="R1013">
            <v>0</v>
          </cell>
          <cell r="S1013">
            <v>0</v>
          </cell>
        </row>
        <row r="1014">
          <cell r="A1014" t="str">
            <v>Sonstige</v>
          </cell>
          <cell r="B1014" t="str">
            <v>QM</v>
          </cell>
          <cell r="C1014" t="str">
            <v>QM</v>
          </cell>
          <cell r="D1014" t="str">
            <v>KST</v>
          </cell>
          <cell r="E1014">
            <v>5008</v>
          </cell>
          <cell r="F1014">
            <v>68500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4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49.1</v>
          </cell>
          <cell r="Q1014">
            <v>24</v>
          </cell>
          <cell r="R1014">
            <v>0</v>
          </cell>
          <cell r="S1014">
            <v>0</v>
          </cell>
        </row>
        <row r="1015">
          <cell r="A1015" t="str">
            <v>Sonstige</v>
          </cell>
          <cell r="B1015" t="str">
            <v>QM</v>
          </cell>
          <cell r="C1015" t="str">
            <v>QM</v>
          </cell>
          <cell r="D1015" t="str">
            <v>KST</v>
          </cell>
          <cell r="E1015">
            <v>5008</v>
          </cell>
          <cell r="F1015">
            <v>68505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357.2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599.98</v>
          </cell>
          <cell r="Q1015">
            <v>0</v>
          </cell>
          <cell r="R1015">
            <v>0</v>
          </cell>
          <cell r="S1015">
            <v>0</v>
          </cell>
        </row>
        <row r="1016">
          <cell r="A1016" t="str">
            <v>Sonstige</v>
          </cell>
          <cell r="B1016" t="str">
            <v>QM</v>
          </cell>
          <cell r="C1016" t="str">
            <v>QM</v>
          </cell>
          <cell r="D1016" t="str">
            <v>KST</v>
          </cell>
          <cell r="E1016">
            <v>5008</v>
          </cell>
          <cell r="F1016">
            <v>68515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6.72</v>
          </cell>
          <cell r="Q1016">
            <v>0</v>
          </cell>
          <cell r="R1016">
            <v>0</v>
          </cell>
          <cell r="S1016">
            <v>0</v>
          </cell>
        </row>
        <row r="1017">
          <cell r="A1017" t="str">
            <v>Sonstige</v>
          </cell>
          <cell r="B1017" t="str">
            <v>QM</v>
          </cell>
          <cell r="C1017" t="str">
            <v>QM</v>
          </cell>
          <cell r="D1017" t="str">
            <v>KST</v>
          </cell>
          <cell r="E1017">
            <v>5008</v>
          </cell>
          <cell r="F1017">
            <v>68545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9.75</v>
          </cell>
          <cell r="R1017">
            <v>0</v>
          </cell>
          <cell r="S1017">
            <v>0</v>
          </cell>
        </row>
        <row r="1018">
          <cell r="A1018" t="str">
            <v>Sonstige</v>
          </cell>
          <cell r="B1018" t="str">
            <v>QM</v>
          </cell>
          <cell r="C1018" t="str">
            <v>QM</v>
          </cell>
          <cell r="D1018" t="str">
            <v>KST</v>
          </cell>
          <cell r="E1018">
            <v>5008</v>
          </cell>
          <cell r="F1018">
            <v>68560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33.61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16.14</v>
          </cell>
          <cell r="Q1018">
            <v>0</v>
          </cell>
          <cell r="R1018">
            <v>0</v>
          </cell>
          <cell r="S1018">
            <v>0</v>
          </cell>
        </row>
        <row r="1019">
          <cell r="A1019" t="str">
            <v>Sonstige</v>
          </cell>
          <cell r="B1019" t="str">
            <v>QM</v>
          </cell>
          <cell r="C1019" t="str">
            <v>QM</v>
          </cell>
          <cell r="D1019" t="str">
            <v>KST</v>
          </cell>
          <cell r="E1019">
            <v>5008</v>
          </cell>
          <cell r="F1019">
            <v>863003</v>
          </cell>
          <cell r="G1019">
            <v>1200</v>
          </cell>
          <cell r="H1019">
            <v>1200</v>
          </cell>
          <cell r="I1019">
            <v>1200</v>
          </cell>
          <cell r="J1019">
            <v>1200</v>
          </cell>
          <cell r="K1019">
            <v>1200</v>
          </cell>
          <cell r="L1019">
            <v>1200</v>
          </cell>
          <cell r="M1019">
            <v>1200</v>
          </cell>
          <cell r="N1019">
            <v>1200</v>
          </cell>
          <cell r="O1019">
            <v>1200</v>
          </cell>
          <cell r="P1019">
            <v>1200</v>
          </cell>
          <cell r="Q1019">
            <v>1200</v>
          </cell>
          <cell r="R1019">
            <v>1200</v>
          </cell>
          <cell r="S1019">
            <v>0</v>
          </cell>
        </row>
        <row r="1020">
          <cell r="A1020" t="str">
            <v>Sonstige</v>
          </cell>
          <cell r="B1020" t="str">
            <v>QM</v>
          </cell>
          <cell r="C1020" t="str">
            <v>QM</v>
          </cell>
          <cell r="D1020" t="str">
            <v>KST</v>
          </cell>
          <cell r="E1020">
            <v>5008</v>
          </cell>
          <cell r="F1020">
            <v>863025</v>
          </cell>
          <cell r="G1020">
            <v>183</v>
          </cell>
          <cell r="H1020">
            <v>-46</v>
          </cell>
          <cell r="I1020">
            <v>29</v>
          </cell>
          <cell r="J1020">
            <v>17</v>
          </cell>
          <cell r="K1020">
            <v>0</v>
          </cell>
          <cell r="L1020">
            <v>-117</v>
          </cell>
          <cell r="M1020">
            <v>56</v>
          </cell>
          <cell r="N1020">
            <v>-138</v>
          </cell>
          <cell r="O1020">
            <v>196</v>
          </cell>
          <cell r="P1020">
            <v>1</v>
          </cell>
          <cell r="Q1020">
            <v>-39</v>
          </cell>
          <cell r="R1020">
            <v>0</v>
          </cell>
          <cell r="S1020">
            <v>0</v>
          </cell>
        </row>
        <row r="1021">
          <cell r="A1021" t="str">
            <v>Sonstige</v>
          </cell>
          <cell r="B1021" t="str">
            <v>QM</v>
          </cell>
          <cell r="C1021" t="str">
            <v>QM</v>
          </cell>
          <cell r="D1021" t="str">
            <v>KST</v>
          </cell>
          <cell r="E1021">
            <v>5008</v>
          </cell>
          <cell r="F1021">
            <v>863050</v>
          </cell>
          <cell r="G1021">
            <v>324</v>
          </cell>
          <cell r="H1021">
            <v>324</v>
          </cell>
          <cell r="I1021">
            <v>324</v>
          </cell>
          <cell r="J1021">
            <v>324</v>
          </cell>
          <cell r="K1021">
            <v>324</v>
          </cell>
          <cell r="L1021">
            <v>324</v>
          </cell>
          <cell r="M1021">
            <v>-885.44</v>
          </cell>
          <cell r="N1021">
            <v>324</v>
          </cell>
          <cell r="O1021">
            <v>324</v>
          </cell>
          <cell r="P1021">
            <v>324</v>
          </cell>
          <cell r="Q1021">
            <v>-2292.3200000000002</v>
          </cell>
          <cell r="R1021">
            <v>324</v>
          </cell>
          <cell r="S1021">
            <v>0</v>
          </cell>
        </row>
        <row r="1022">
          <cell r="A1022" t="str">
            <v>Sonstige</v>
          </cell>
          <cell r="B1022" t="str">
            <v>QM</v>
          </cell>
          <cell r="C1022" t="str">
            <v>QM</v>
          </cell>
          <cell r="D1022" t="str">
            <v>KST</v>
          </cell>
          <cell r="E1022">
            <v>5008</v>
          </cell>
          <cell r="F1022">
            <v>864210</v>
          </cell>
          <cell r="G1022">
            <v>284.43</v>
          </cell>
          <cell r="H1022">
            <v>277.72000000000003</v>
          </cell>
          <cell r="I1022">
            <v>272.89</v>
          </cell>
          <cell r="J1022">
            <v>258.35000000000002</v>
          </cell>
          <cell r="K1022">
            <v>276.02</v>
          </cell>
          <cell r="L1022">
            <v>276.81</v>
          </cell>
          <cell r="M1022">
            <v>280.74</v>
          </cell>
          <cell r="N1022">
            <v>276.89999999999998</v>
          </cell>
          <cell r="O1022">
            <v>270.79000000000002</v>
          </cell>
          <cell r="P1022">
            <v>275.29000000000002</v>
          </cell>
          <cell r="Q1022">
            <v>268.92</v>
          </cell>
          <cell r="R1022">
            <v>0</v>
          </cell>
          <cell r="S1022">
            <v>0</v>
          </cell>
        </row>
        <row r="1023">
          <cell r="A1023" t="str">
            <v>Sonstige</v>
          </cell>
          <cell r="B1023" t="str">
            <v>QM</v>
          </cell>
          <cell r="C1023" t="str">
            <v>QM</v>
          </cell>
          <cell r="D1023" t="str">
            <v>KST</v>
          </cell>
          <cell r="E1023">
            <v>5008</v>
          </cell>
          <cell r="F1023">
            <v>864500</v>
          </cell>
          <cell r="G1023">
            <v>-318.77</v>
          </cell>
          <cell r="H1023">
            <v>-311.45999999999998</v>
          </cell>
          <cell r="I1023">
            <v>-309.51</v>
          </cell>
          <cell r="J1023">
            <v>-302.52</v>
          </cell>
          <cell r="K1023">
            <v>-306.07</v>
          </cell>
          <cell r="L1023">
            <v>-305.97000000000003</v>
          </cell>
          <cell r="M1023">
            <v>-308.49</v>
          </cell>
          <cell r="N1023">
            <v>-303.69</v>
          </cell>
          <cell r="O1023">
            <v>-306.07</v>
          </cell>
          <cell r="P1023">
            <v>-307.38</v>
          </cell>
          <cell r="Q1023">
            <v>-315.55</v>
          </cell>
          <cell r="R1023">
            <v>0</v>
          </cell>
          <cell r="S1023">
            <v>0</v>
          </cell>
        </row>
        <row r="1024">
          <cell r="A1024" t="str">
            <v>Sonstige</v>
          </cell>
          <cell r="B1024" t="str">
            <v>QM</v>
          </cell>
          <cell r="C1024" t="str">
            <v>QM</v>
          </cell>
          <cell r="D1024" t="str">
            <v>KST</v>
          </cell>
          <cell r="E1024">
            <v>5008</v>
          </cell>
          <cell r="F1024">
            <v>868220</v>
          </cell>
          <cell r="G1024">
            <v>0</v>
          </cell>
          <cell r="H1024">
            <v>0</v>
          </cell>
          <cell r="I1024">
            <v>0</v>
          </cell>
          <cell r="J1024">
            <v>15.76</v>
          </cell>
          <cell r="K1024">
            <v>-0.2</v>
          </cell>
          <cell r="L1024">
            <v>-17.77</v>
          </cell>
          <cell r="M1024">
            <v>0.69</v>
          </cell>
          <cell r="N1024">
            <v>0.06</v>
          </cell>
          <cell r="O1024">
            <v>14.72</v>
          </cell>
          <cell r="P1024">
            <v>0.39</v>
          </cell>
          <cell r="Q1024">
            <v>0.24</v>
          </cell>
          <cell r="R1024">
            <v>0</v>
          </cell>
          <cell r="S1024">
            <v>0</v>
          </cell>
        </row>
        <row r="1025">
          <cell r="A1025" t="str">
            <v>BVÄ</v>
          </cell>
          <cell r="B1025" t="str">
            <v>BVÄ</v>
          </cell>
          <cell r="C1025" t="str">
            <v>BVÄ</v>
          </cell>
          <cell r="D1025" t="str">
            <v>KST</v>
          </cell>
          <cell r="E1025">
            <v>5101</v>
          </cell>
          <cell r="F1025">
            <v>521150</v>
          </cell>
          <cell r="G1025">
            <v>0</v>
          </cell>
          <cell r="H1025">
            <v>0</v>
          </cell>
          <cell r="I1025">
            <v>0</v>
          </cell>
          <cell r="J1025">
            <v>24.38</v>
          </cell>
          <cell r="K1025">
            <v>0</v>
          </cell>
          <cell r="L1025">
            <v>0</v>
          </cell>
          <cell r="M1025">
            <v>23.64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</row>
        <row r="1026">
          <cell r="A1026" t="str">
            <v>BVÄ</v>
          </cell>
          <cell r="B1026" t="str">
            <v>BVÄ</v>
          </cell>
          <cell r="C1026" t="str">
            <v>BVÄ</v>
          </cell>
          <cell r="D1026" t="str">
            <v>KST</v>
          </cell>
          <cell r="E1026">
            <v>5101</v>
          </cell>
          <cell r="F1026">
            <v>52215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1.03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</row>
        <row r="1027">
          <cell r="A1027" t="str">
            <v>sonst. betr. Erträge</v>
          </cell>
          <cell r="B1027" t="str">
            <v>sonst. betr. Erträge</v>
          </cell>
          <cell r="C1027" t="str">
            <v>sonst. betr. Erträge</v>
          </cell>
          <cell r="D1027" t="str">
            <v>KST</v>
          </cell>
          <cell r="E1027">
            <v>5101</v>
          </cell>
          <cell r="F1027">
            <v>57990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-0.55000000000000004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</row>
        <row r="1028">
          <cell r="A1028" t="str">
            <v>Sonstige</v>
          </cell>
          <cell r="B1028" t="str">
            <v>WE Prod</v>
          </cell>
          <cell r="C1028" t="str">
            <v>WE Prod</v>
          </cell>
          <cell r="D1028" t="str">
            <v>KST</v>
          </cell>
          <cell r="E1028">
            <v>5101</v>
          </cell>
          <cell r="F1028">
            <v>601401</v>
          </cell>
          <cell r="G1028">
            <v>1932.3</v>
          </cell>
          <cell r="H1028">
            <v>1582.46</v>
          </cell>
          <cell r="I1028">
            <v>1134.49</v>
          </cell>
          <cell r="J1028">
            <v>3073.04</v>
          </cell>
          <cell r="K1028">
            <v>878.97</v>
          </cell>
          <cell r="L1028">
            <v>1573.14</v>
          </cell>
          <cell r="M1028">
            <v>2216.4299999999998</v>
          </cell>
          <cell r="N1028">
            <v>2025.01</v>
          </cell>
          <cell r="O1028">
            <v>2269.9699999999998</v>
          </cell>
          <cell r="P1028">
            <v>869.63</v>
          </cell>
          <cell r="Q1028">
            <v>5351.47</v>
          </cell>
          <cell r="R1028">
            <v>0</v>
          </cell>
          <cell r="S1028">
            <v>0</v>
          </cell>
        </row>
        <row r="1029">
          <cell r="A1029" t="str">
            <v>Sonstige</v>
          </cell>
          <cell r="B1029" t="str">
            <v>WE Prod</v>
          </cell>
          <cell r="C1029" t="str">
            <v>WE Prod</v>
          </cell>
          <cell r="D1029" t="str">
            <v>KST</v>
          </cell>
          <cell r="E1029">
            <v>5101</v>
          </cell>
          <cell r="F1029">
            <v>601601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22.94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</row>
        <row r="1030">
          <cell r="A1030" t="str">
            <v>Sonstige</v>
          </cell>
          <cell r="B1030" t="str">
            <v>WE Prod</v>
          </cell>
          <cell r="C1030" t="str">
            <v>WE Prod</v>
          </cell>
          <cell r="D1030" t="str">
            <v>KST</v>
          </cell>
          <cell r="E1030">
            <v>5101</v>
          </cell>
          <cell r="F1030">
            <v>601700</v>
          </cell>
          <cell r="G1030">
            <v>0</v>
          </cell>
          <cell r="H1030">
            <v>6639.12</v>
          </cell>
          <cell r="I1030">
            <v>1727.98</v>
          </cell>
          <cell r="J1030">
            <v>0</v>
          </cell>
          <cell r="K1030">
            <v>4856.18</v>
          </cell>
          <cell r="L1030">
            <v>179.08</v>
          </cell>
          <cell r="M1030">
            <v>268.3</v>
          </cell>
          <cell r="N1030">
            <v>0</v>
          </cell>
          <cell r="O1030">
            <v>0</v>
          </cell>
          <cell r="P1030">
            <v>6544.78</v>
          </cell>
          <cell r="Q1030">
            <v>358.16</v>
          </cell>
          <cell r="R1030">
            <v>0</v>
          </cell>
          <cell r="S1030">
            <v>0</v>
          </cell>
        </row>
        <row r="1031">
          <cell r="A1031" t="str">
            <v>Sonstige</v>
          </cell>
          <cell r="B1031" t="str">
            <v>WE Prod</v>
          </cell>
          <cell r="C1031" t="str">
            <v>WE Prod</v>
          </cell>
          <cell r="D1031" t="str">
            <v>KST</v>
          </cell>
          <cell r="E1031">
            <v>5101</v>
          </cell>
          <cell r="F1031">
            <v>601901</v>
          </cell>
          <cell r="G1031">
            <v>0</v>
          </cell>
          <cell r="H1031">
            <v>0</v>
          </cell>
          <cell r="I1031">
            <v>0</v>
          </cell>
          <cell r="J1031">
            <v>6.2</v>
          </cell>
          <cell r="K1031">
            <v>0</v>
          </cell>
          <cell r="L1031">
            <v>0</v>
          </cell>
          <cell r="M1031">
            <v>0</v>
          </cell>
          <cell r="N1031">
            <v>-0.26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Sonstige</v>
          </cell>
          <cell r="B1032" t="str">
            <v>Prod</v>
          </cell>
          <cell r="C1032" t="str">
            <v>Prod</v>
          </cell>
          <cell r="D1032" t="str">
            <v>KST</v>
          </cell>
          <cell r="E1032">
            <v>5101</v>
          </cell>
          <cell r="F1032">
            <v>60310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98.2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</row>
        <row r="1033">
          <cell r="A1033" t="str">
            <v>Sonstige</v>
          </cell>
          <cell r="B1033" t="str">
            <v>Prod</v>
          </cell>
          <cell r="C1033" t="str">
            <v>Prod</v>
          </cell>
          <cell r="D1033" t="str">
            <v>KST</v>
          </cell>
          <cell r="E1033">
            <v>5101</v>
          </cell>
          <cell r="F1033">
            <v>604100</v>
          </cell>
          <cell r="G1033">
            <v>2809.2</v>
          </cell>
          <cell r="H1033">
            <v>0</v>
          </cell>
          <cell r="I1033">
            <v>4418</v>
          </cell>
          <cell r="J1033">
            <v>5194.75</v>
          </cell>
          <cell r="K1033">
            <v>2217.5</v>
          </cell>
          <cell r="L1033">
            <v>2015</v>
          </cell>
          <cell r="M1033">
            <v>5620.2</v>
          </cell>
          <cell r="N1033">
            <v>0</v>
          </cell>
          <cell r="O1033">
            <v>4369.5600000000004</v>
          </cell>
          <cell r="P1033">
            <v>593.42999999999995</v>
          </cell>
          <cell r="Q1033">
            <v>4729.53</v>
          </cell>
          <cell r="R1033">
            <v>1543.75</v>
          </cell>
          <cell r="S1033">
            <v>0</v>
          </cell>
        </row>
        <row r="1034">
          <cell r="A1034" t="str">
            <v>Sonstige</v>
          </cell>
          <cell r="B1034" t="str">
            <v>Prod</v>
          </cell>
          <cell r="C1034" t="str">
            <v>Prod</v>
          </cell>
          <cell r="D1034" t="str">
            <v>KST</v>
          </cell>
          <cell r="E1034">
            <v>5101</v>
          </cell>
          <cell r="F1034">
            <v>60530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90.19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</row>
        <row r="1035">
          <cell r="A1035" t="str">
            <v>Sonstige</v>
          </cell>
          <cell r="B1035" t="str">
            <v>Prod</v>
          </cell>
          <cell r="C1035" t="str">
            <v>Prod</v>
          </cell>
          <cell r="D1035" t="str">
            <v>KST</v>
          </cell>
          <cell r="E1035">
            <v>5101</v>
          </cell>
          <cell r="F1035">
            <v>606000</v>
          </cell>
          <cell r="G1035">
            <v>0</v>
          </cell>
          <cell r="H1035">
            <v>600</v>
          </cell>
          <cell r="I1035">
            <v>289</v>
          </cell>
          <cell r="J1035">
            <v>-289</v>
          </cell>
          <cell r="K1035">
            <v>0</v>
          </cell>
          <cell r="L1035">
            <v>0</v>
          </cell>
          <cell r="M1035">
            <v>560</v>
          </cell>
          <cell r="N1035">
            <v>700</v>
          </cell>
          <cell r="O1035">
            <v>0</v>
          </cell>
          <cell r="P1035">
            <v>260.52</v>
          </cell>
          <cell r="Q1035">
            <v>0</v>
          </cell>
          <cell r="R1035">
            <v>0</v>
          </cell>
          <cell r="S1035">
            <v>0</v>
          </cell>
        </row>
        <row r="1036">
          <cell r="A1036" t="str">
            <v>Sonstige</v>
          </cell>
          <cell r="B1036" t="str">
            <v>Prod</v>
          </cell>
          <cell r="C1036" t="str">
            <v>Prod</v>
          </cell>
          <cell r="D1036" t="str">
            <v>KST</v>
          </cell>
          <cell r="E1036">
            <v>5101</v>
          </cell>
          <cell r="F1036">
            <v>606010</v>
          </cell>
          <cell r="G1036">
            <v>55.9</v>
          </cell>
          <cell r="H1036">
            <v>411.2</v>
          </cell>
          <cell r="I1036">
            <v>720.49</v>
          </cell>
          <cell r="J1036">
            <v>292.08999999999997</v>
          </cell>
          <cell r="K1036">
            <v>463.81</v>
          </cell>
          <cell r="L1036">
            <v>540.15</v>
          </cell>
          <cell r="M1036">
            <v>634.82000000000005</v>
          </cell>
          <cell r="N1036">
            <v>1534.11</v>
          </cell>
          <cell r="O1036">
            <v>2345.64</v>
          </cell>
          <cell r="P1036">
            <v>1091.28</v>
          </cell>
          <cell r="Q1036">
            <v>180.59</v>
          </cell>
          <cell r="R1036">
            <v>0</v>
          </cell>
          <cell r="S1036">
            <v>0</v>
          </cell>
        </row>
        <row r="1037">
          <cell r="A1037" t="str">
            <v>Sonstige</v>
          </cell>
          <cell r="B1037" t="str">
            <v>Prod</v>
          </cell>
          <cell r="C1037" t="str">
            <v>Prod</v>
          </cell>
          <cell r="D1037" t="str">
            <v>KST</v>
          </cell>
          <cell r="E1037">
            <v>5101</v>
          </cell>
          <cell r="F1037">
            <v>606100</v>
          </cell>
          <cell r="G1037">
            <v>113.73</v>
          </cell>
          <cell r="H1037">
            <v>0</v>
          </cell>
          <cell r="I1037">
            <v>106.15</v>
          </cell>
          <cell r="J1037">
            <v>316</v>
          </cell>
          <cell r="K1037">
            <v>113.73</v>
          </cell>
          <cell r="L1037">
            <v>114.4</v>
          </cell>
          <cell r="M1037">
            <v>548.25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</row>
        <row r="1038">
          <cell r="A1038" t="str">
            <v>Sonstige</v>
          </cell>
          <cell r="B1038" t="str">
            <v>Prod</v>
          </cell>
          <cell r="C1038" t="str">
            <v>Prod</v>
          </cell>
          <cell r="D1038" t="str">
            <v>KST</v>
          </cell>
          <cell r="E1038">
            <v>5101</v>
          </cell>
          <cell r="F1038">
            <v>606200</v>
          </cell>
          <cell r="G1038">
            <v>0</v>
          </cell>
          <cell r="H1038">
            <v>224.7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58.8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Sonstige</v>
          </cell>
          <cell r="B1039" t="str">
            <v>Prod</v>
          </cell>
          <cell r="C1039" t="str">
            <v>Prod</v>
          </cell>
          <cell r="D1039" t="str">
            <v>KST</v>
          </cell>
          <cell r="E1039">
            <v>5101</v>
          </cell>
          <cell r="F1039">
            <v>606300</v>
          </cell>
          <cell r="G1039">
            <v>0</v>
          </cell>
          <cell r="H1039">
            <v>1.59</v>
          </cell>
          <cell r="I1039">
            <v>0</v>
          </cell>
          <cell r="J1039">
            <v>143.94999999999999</v>
          </cell>
          <cell r="K1039">
            <v>0</v>
          </cell>
          <cell r="L1039">
            <v>0</v>
          </cell>
          <cell r="M1039">
            <v>47.1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</row>
        <row r="1040">
          <cell r="A1040" t="str">
            <v>Sonstige</v>
          </cell>
          <cell r="B1040" t="str">
            <v>Prod</v>
          </cell>
          <cell r="C1040" t="str">
            <v>Prod</v>
          </cell>
          <cell r="D1040" t="str">
            <v>KST</v>
          </cell>
          <cell r="E1040">
            <v>5101</v>
          </cell>
          <cell r="F1040">
            <v>606400</v>
          </cell>
          <cell r="G1040">
            <v>90.36</v>
          </cell>
          <cell r="H1040">
            <v>284.38</v>
          </cell>
          <cell r="I1040">
            <v>996.65</v>
          </cell>
          <cell r="J1040">
            <v>357.71</v>
          </cell>
          <cell r="K1040">
            <v>902.77</v>
          </cell>
          <cell r="L1040">
            <v>713.05</v>
          </cell>
          <cell r="M1040">
            <v>2037.03</v>
          </cell>
          <cell r="N1040">
            <v>35.67</v>
          </cell>
          <cell r="O1040">
            <v>402.51</v>
          </cell>
          <cell r="P1040">
            <v>441.94</v>
          </cell>
          <cell r="Q1040">
            <v>844.23</v>
          </cell>
          <cell r="R1040">
            <v>69.680000000000007</v>
          </cell>
          <cell r="S1040">
            <v>0</v>
          </cell>
        </row>
        <row r="1041">
          <cell r="A1041" t="str">
            <v>Sonstige</v>
          </cell>
          <cell r="B1041" t="str">
            <v>Prod</v>
          </cell>
          <cell r="C1041" t="str">
            <v>Prod</v>
          </cell>
          <cell r="D1041" t="str">
            <v>KST</v>
          </cell>
          <cell r="E1041">
            <v>5101</v>
          </cell>
          <cell r="F1041">
            <v>606700</v>
          </cell>
          <cell r="G1041">
            <v>1896.66</v>
          </cell>
          <cell r="H1041">
            <v>582.29999999999995</v>
          </cell>
          <cell r="I1041">
            <v>0</v>
          </cell>
          <cell r="J1041">
            <v>763.74</v>
          </cell>
          <cell r="K1041">
            <v>0</v>
          </cell>
          <cell r="L1041">
            <v>0</v>
          </cell>
          <cell r="M1041">
            <v>1740.73</v>
          </cell>
          <cell r="N1041">
            <v>1039.05</v>
          </cell>
          <cell r="O1041">
            <v>-1490.3</v>
          </cell>
          <cell r="P1041">
            <v>-2155.0100000000002</v>
          </cell>
          <cell r="Q1041">
            <v>1966.02</v>
          </cell>
          <cell r="R1041">
            <v>0</v>
          </cell>
          <cell r="S1041">
            <v>0</v>
          </cell>
        </row>
        <row r="1042">
          <cell r="A1042" t="str">
            <v>Sonstige</v>
          </cell>
          <cell r="B1042" t="str">
            <v>WE Hawa</v>
          </cell>
          <cell r="C1042" t="str">
            <v>WE Hawa</v>
          </cell>
          <cell r="D1042" t="str">
            <v>KST</v>
          </cell>
          <cell r="E1042">
            <v>5101</v>
          </cell>
          <cell r="F1042">
            <v>608301</v>
          </cell>
          <cell r="G1042">
            <v>0</v>
          </cell>
          <cell r="H1042">
            <v>0</v>
          </cell>
          <cell r="I1042">
            <v>463.84</v>
          </cell>
          <cell r="J1042">
            <v>0</v>
          </cell>
          <cell r="K1042">
            <v>0</v>
          </cell>
          <cell r="L1042">
            <v>0</v>
          </cell>
          <cell r="M1042">
            <v>81.23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</row>
        <row r="1043">
          <cell r="A1043" t="str">
            <v>Sonstige</v>
          </cell>
          <cell r="B1043" t="str">
            <v>WE Hawa</v>
          </cell>
          <cell r="C1043" t="str">
            <v>WE Hawa</v>
          </cell>
          <cell r="D1043" t="str">
            <v>KST</v>
          </cell>
          <cell r="E1043">
            <v>5101</v>
          </cell>
          <cell r="F1043">
            <v>608401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4.6500000000000004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</row>
        <row r="1044">
          <cell r="A1044" t="str">
            <v>Sonstige</v>
          </cell>
          <cell r="B1044" t="str">
            <v>BezLeist</v>
          </cell>
          <cell r="C1044" t="str">
            <v>BezLeist</v>
          </cell>
          <cell r="D1044" t="str">
            <v>KST</v>
          </cell>
          <cell r="E1044">
            <v>5101</v>
          </cell>
          <cell r="F1044">
            <v>61200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043.3699999999999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>Sonstige</v>
          </cell>
          <cell r="B1045" t="str">
            <v>Prod</v>
          </cell>
          <cell r="C1045" t="str">
            <v>Prod</v>
          </cell>
          <cell r="D1045" t="str">
            <v>KST</v>
          </cell>
          <cell r="E1045">
            <v>5101</v>
          </cell>
          <cell r="F1045">
            <v>61320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944.74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</row>
        <row r="1046">
          <cell r="A1046" t="str">
            <v>Sonstige</v>
          </cell>
          <cell r="B1046" t="str">
            <v>Prod</v>
          </cell>
          <cell r="C1046" t="str">
            <v>Prod</v>
          </cell>
          <cell r="D1046" t="str">
            <v>KST</v>
          </cell>
          <cell r="E1046">
            <v>5101</v>
          </cell>
          <cell r="F1046">
            <v>61450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61.62</v>
          </cell>
          <cell r="L1046">
            <v>27.92</v>
          </cell>
          <cell r="M1046">
            <v>0</v>
          </cell>
          <cell r="N1046">
            <v>0</v>
          </cell>
          <cell r="O1046">
            <v>176.7</v>
          </cell>
          <cell r="P1046">
            <v>2453</v>
          </cell>
          <cell r="Q1046">
            <v>28.82</v>
          </cell>
          <cell r="R1046">
            <v>0</v>
          </cell>
          <cell r="S1046">
            <v>0</v>
          </cell>
        </row>
        <row r="1047">
          <cell r="A1047" t="str">
            <v>Sonstige</v>
          </cell>
          <cell r="B1047" t="str">
            <v>Prod</v>
          </cell>
          <cell r="C1047" t="str">
            <v>Prod</v>
          </cell>
          <cell r="D1047" t="str">
            <v>KST</v>
          </cell>
          <cell r="E1047">
            <v>5101</v>
          </cell>
          <cell r="F1047">
            <v>61455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347.1</v>
          </cell>
          <cell r="L1047">
            <v>396</v>
          </cell>
          <cell r="M1047">
            <v>1702.5</v>
          </cell>
          <cell r="N1047">
            <v>260.8</v>
          </cell>
          <cell r="O1047">
            <v>307.3</v>
          </cell>
          <cell r="P1047">
            <v>364.1</v>
          </cell>
          <cell r="Q1047">
            <v>222.4</v>
          </cell>
          <cell r="R1047">
            <v>0</v>
          </cell>
          <cell r="S1047">
            <v>0</v>
          </cell>
        </row>
        <row r="1048">
          <cell r="A1048" t="str">
            <v>Sonstige</v>
          </cell>
          <cell r="B1048" t="str">
            <v>Prod</v>
          </cell>
          <cell r="C1048" t="str">
            <v>Prod</v>
          </cell>
          <cell r="D1048" t="str">
            <v>KST</v>
          </cell>
          <cell r="E1048">
            <v>5101</v>
          </cell>
          <cell r="F1048">
            <v>61600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301.32</v>
          </cell>
          <cell r="Q1048">
            <v>0</v>
          </cell>
          <cell r="R1048">
            <v>0</v>
          </cell>
          <cell r="S1048">
            <v>0</v>
          </cell>
        </row>
        <row r="1049">
          <cell r="A1049" t="str">
            <v>Sonstige</v>
          </cell>
          <cell r="B1049" t="str">
            <v>Prod</v>
          </cell>
          <cell r="C1049" t="str">
            <v>Prod</v>
          </cell>
          <cell r="D1049" t="str">
            <v>KST</v>
          </cell>
          <cell r="E1049">
            <v>5101</v>
          </cell>
          <cell r="F1049">
            <v>617150</v>
          </cell>
          <cell r="G1049">
            <v>0</v>
          </cell>
          <cell r="H1049">
            <v>10375</v>
          </cell>
          <cell r="I1049">
            <v>750</v>
          </cell>
          <cell r="J1049">
            <v>1250</v>
          </cell>
          <cell r="K1049">
            <v>1781.25</v>
          </cell>
          <cell r="L1049">
            <v>2093.75</v>
          </cell>
          <cell r="M1049">
            <v>1937.5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</row>
        <row r="1050">
          <cell r="A1050" t="str">
            <v>Sonstige</v>
          </cell>
          <cell r="B1050" t="str">
            <v>Prod</v>
          </cell>
          <cell r="C1050" t="str">
            <v>Prod</v>
          </cell>
          <cell r="D1050" t="str">
            <v>KST</v>
          </cell>
          <cell r="E1050">
            <v>5101</v>
          </cell>
          <cell r="F1050">
            <v>61720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456.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</row>
        <row r="1051">
          <cell r="A1051" t="str">
            <v>Sonstige</v>
          </cell>
          <cell r="B1051" t="str">
            <v>Prod</v>
          </cell>
          <cell r="C1051" t="str">
            <v>Prod</v>
          </cell>
          <cell r="D1051" t="str">
            <v>KST</v>
          </cell>
          <cell r="E1051">
            <v>5101</v>
          </cell>
          <cell r="F1051">
            <v>62000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674.32</v>
          </cell>
          <cell r="O1051">
            <v>176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</row>
        <row r="1052">
          <cell r="A1052" t="str">
            <v>Sonstige</v>
          </cell>
          <cell r="B1052" t="str">
            <v>Prod</v>
          </cell>
          <cell r="C1052" t="str">
            <v>Prod</v>
          </cell>
          <cell r="D1052" t="str">
            <v>KST</v>
          </cell>
          <cell r="E1052">
            <v>5101</v>
          </cell>
          <cell r="F1052">
            <v>62035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.27</v>
          </cell>
          <cell r="O1052">
            <v>7.0000000000000007E-2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</row>
        <row r="1053">
          <cell r="A1053" t="str">
            <v>Sonstige</v>
          </cell>
          <cell r="B1053" t="str">
            <v>Prod</v>
          </cell>
          <cell r="C1053" t="str">
            <v>Prod</v>
          </cell>
          <cell r="D1053" t="str">
            <v>KST</v>
          </cell>
          <cell r="E1053">
            <v>5101</v>
          </cell>
          <cell r="F1053">
            <v>630000</v>
          </cell>
          <cell r="G1053">
            <v>5416.66</v>
          </cell>
          <cell r="H1053">
            <v>5416.66</v>
          </cell>
          <cell r="I1053">
            <v>5416.66</v>
          </cell>
          <cell r="J1053">
            <v>5416.66</v>
          </cell>
          <cell r="K1053">
            <v>5416.66</v>
          </cell>
          <cell r="L1053">
            <v>5416.66</v>
          </cell>
          <cell r="M1053">
            <v>5416.66</v>
          </cell>
          <cell r="N1053">
            <v>5416.66</v>
          </cell>
          <cell r="O1053">
            <v>5416.66</v>
          </cell>
          <cell r="P1053">
            <v>5416.66</v>
          </cell>
          <cell r="Q1053">
            <v>5416.66</v>
          </cell>
          <cell r="R1053">
            <v>0</v>
          </cell>
          <cell r="S1053">
            <v>0</v>
          </cell>
        </row>
        <row r="1054">
          <cell r="A1054" t="str">
            <v>Sonstige</v>
          </cell>
          <cell r="B1054" t="str">
            <v>Prod</v>
          </cell>
          <cell r="C1054" t="str">
            <v>Prod</v>
          </cell>
          <cell r="D1054" t="str">
            <v>KST</v>
          </cell>
          <cell r="E1054">
            <v>5101</v>
          </cell>
          <cell r="F1054">
            <v>630035</v>
          </cell>
          <cell r="G1054">
            <v>0</v>
          </cell>
          <cell r="H1054">
            <v>10000</v>
          </cell>
          <cell r="I1054">
            <v>0</v>
          </cell>
          <cell r="J1054">
            <v>-7410.32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</row>
        <row r="1055">
          <cell r="A1055" t="str">
            <v>Sonstige</v>
          </cell>
          <cell r="B1055" t="str">
            <v>Prod</v>
          </cell>
          <cell r="C1055" t="str">
            <v>Prod</v>
          </cell>
          <cell r="D1055" t="str">
            <v>KST</v>
          </cell>
          <cell r="E1055">
            <v>5101</v>
          </cell>
          <cell r="F1055">
            <v>630350</v>
          </cell>
          <cell r="G1055">
            <v>951.56</v>
          </cell>
          <cell r="H1055">
            <v>951.56</v>
          </cell>
          <cell r="I1055">
            <v>951.56</v>
          </cell>
          <cell r="J1055">
            <v>-68.44</v>
          </cell>
          <cell r="K1055">
            <v>951.56</v>
          </cell>
          <cell r="L1055">
            <v>951.56</v>
          </cell>
          <cell r="M1055">
            <v>951.56</v>
          </cell>
          <cell r="N1055">
            <v>951.56</v>
          </cell>
          <cell r="O1055">
            <v>951.56</v>
          </cell>
          <cell r="P1055">
            <v>951.56</v>
          </cell>
          <cell r="Q1055">
            <v>951.56</v>
          </cell>
          <cell r="R1055">
            <v>0</v>
          </cell>
          <cell r="S1055">
            <v>0</v>
          </cell>
        </row>
        <row r="1056">
          <cell r="A1056" t="str">
            <v>Sonstige</v>
          </cell>
          <cell r="B1056" t="str">
            <v>Prod</v>
          </cell>
          <cell r="C1056" t="str">
            <v>Prod</v>
          </cell>
          <cell r="D1056" t="str">
            <v>KST</v>
          </cell>
          <cell r="E1056">
            <v>5101</v>
          </cell>
          <cell r="F1056">
            <v>64010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9.74</v>
          </cell>
          <cell r="R1056">
            <v>0</v>
          </cell>
          <cell r="S1056">
            <v>0</v>
          </cell>
        </row>
        <row r="1057">
          <cell r="A1057" t="str">
            <v>Sonstige</v>
          </cell>
          <cell r="B1057" t="str">
            <v>Prod</v>
          </cell>
          <cell r="C1057" t="str">
            <v>Prod</v>
          </cell>
          <cell r="D1057" t="str">
            <v>KST</v>
          </cell>
          <cell r="E1057">
            <v>5101</v>
          </cell>
          <cell r="F1057">
            <v>640300</v>
          </cell>
          <cell r="G1057">
            <v>0</v>
          </cell>
          <cell r="H1057">
            <v>0</v>
          </cell>
          <cell r="I1057">
            <v>120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Sonstige</v>
          </cell>
          <cell r="B1058" t="str">
            <v>Prod</v>
          </cell>
          <cell r="C1058" t="str">
            <v>Prod</v>
          </cell>
          <cell r="D1058" t="str">
            <v>KST</v>
          </cell>
          <cell r="E1058">
            <v>5101</v>
          </cell>
          <cell r="F1058">
            <v>640500</v>
          </cell>
          <cell r="G1058">
            <v>0</v>
          </cell>
          <cell r="H1058">
            <v>0</v>
          </cell>
          <cell r="I1058">
            <v>10.5</v>
          </cell>
          <cell r="J1058">
            <v>0</v>
          </cell>
          <cell r="K1058">
            <v>0</v>
          </cell>
          <cell r="L1058">
            <v>4.18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</row>
        <row r="1059">
          <cell r="A1059" t="str">
            <v>Sonstige</v>
          </cell>
          <cell r="B1059" t="str">
            <v>Prod</v>
          </cell>
          <cell r="C1059" t="str">
            <v>Prod</v>
          </cell>
          <cell r="D1059" t="str">
            <v>KST</v>
          </cell>
          <cell r="E1059">
            <v>5101</v>
          </cell>
          <cell r="F1059">
            <v>640550</v>
          </cell>
          <cell r="G1059">
            <v>0.72</v>
          </cell>
          <cell r="H1059">
            <v>-0.03</v>
          </cell>
          <cell r="I1059">
            <v>0</v>
          </cell>
          <cell r="J1059">
            <v>0</v>
          </cell>
          <cell r="K1059">
            <v>1.26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</row>
        <row r="1060">
          <cell r="A1060" t="str">
            <v>Sonstige</v>
          </cell>
          <cell r="B1060" t="str">
            <v>Prod</v>
          </cell>
          <cell r="C1060" t="str">
            <v>Prod</v>
          </cell>
          <cell r="D1060" t="str">
            <v>KST</v>
          </cell>
          <cell r="E1060">
            <v>5101</v>
          </cell>
          <cell r="F1060">
            <v>640760</v>
          </cell>
          <cell r="G1060">
            <v>17.920000000000002</v>
          </cell>
          <cell r="H1060">
            <v>17.920000000000002</v>
          </cell>
          <cell r="I1060">
            <v>17.920000000000002</v>
          </cell>
          <cell r="J1060">
            <v>17.920000000000002</v>
          </cell>
          <cell r="K1060">
            <v>17.920000000000002</v>
          </cell>
          <cell r="L1060">
            <v>17.920000000000002</v>
          </cell>
          <cell r="M1060">
            <v>17.920000000000002</v>
          </cell>
          <cell r="N1060">
            <v>18.87</v>
          </cell>
          <cell r="O1060">
            <v>18.16</v>
          </cell>
          <cell r="P1060">
            <v>17.920000000000002</v>
          </cell>
          <cell r="Q1060">
            <v>17.920000000000002</v>
          </cell>
          <cell r="R1060">
            <v>0</v>
          </cell>
          <cell r="S1060">
            <v>0</v>
          </cell>
        </row>
        <row r="1061">
          <cell r="A1061" t="str">
            <v>Sonstige</v>
          </cell>
          <cell r="B1061" t="str">
            <v>Prod</v>
          </cell>
          <cell r="C1061" t="str">
            <v>Prod</v>
          </cell>
          <cell r="D1061" t="str">
            <v>KST</v>
          </cell>
          <cell r="E1061">
            <v>5101</v>
          </cell>
          <cell r="F1061">
            <v>64210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-124.3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A1062" t="str">
            <v>Sonstige</v>
          </cell>
          <cell r="B1062" t="str">
            <v>Prod</v>
          </cell>
          <cell r="C1062" t="str">
            <v>Prod</v>
          </cell>
          <cell r="D1062" t="str">
            <v>KST</v>
          </cell>
          <cell r="E1062">
            <v>5101</v>
          </cell>
          <cell r="F1062">
            <v>647000</v>
          </cell>
          <cell r="G1062">
            <v>4.4400000000000004</v>
          </cell>
          <cell r="H1062">
            <v>4.34</v>
          </cell>
          <cell r="I1062">
            <v>4.3099999999999996</v>
          </cell>
          <cell r="J1062">
            <v>4.21</v>
          </cell>
          <cell r="K1062">
            <v>4.26</v>
          </cell>
          <cell r="L1062">
            <v>4.26</v>
          </cell>
          <cell r="M1062">
            <v>4.3</v>
          </cell>
          <cell r="N1062">
            <v>8.4600000000000009</v>
          </cell>
          <cell r="O1062">
            <v>4.26</v>
          </cell>
          <cell r="P1062">
            <v>4.28</v>
          </cell>
          <cell r="Q1062">
            <v>16.100000000000001</v>
          </cell>
          <cell r="R1062">
            <v>0</v>
          </cell>
          <cell r="S1062">
            <v>0</v>
          </cell>
        </row>
        <row r="1063">
          <cell r="A1063" t="str">
            <v>Sonstige</v>
          </cell>
          <cell r="B1063" t="str">
            <v>Prod</v>
          </cell>
          <cell r="C1063" t="str">
            <v>Prod</v>
          </cell>
          <cell r="D1063" t="str">
            <v>KST</v>
          </cell>
          <cell r="E1063">
            <v>5101</v>
          </cell>
          <cell r="F1063">
            <v>648000</v>
          </cell>
          <cell r="G1063">
            <v>0</v>
          </cell>
          <cell r="H1063">
            <v>10.18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</row>
        <row r="1064">
          <cell r="A1064" t="str">
            <v>AfA Differenz</v>
          </cell>
          <cell r="B1064" t="str">
            <v>AfA Differenz</v>
          </cell>
          <cell r="C1064" t="str">
            <v>AfA Differenz</v>
          </cell>
          <cell r="D1064" t="str">
            <v>KST</v>
          </cell>
          <cell r="E1064">
            <v>5101</v>
          </cell>
          <cell r="F1064">
            <v>651000</v>
          </cell>
          <cell r="G1064">
            <v>32</v>
          </cell>
          <cell r="H1064">
            <v>32</v>
          </cell>
          <cell r="I1064">
            <v>32</v>
          </cell>
          <cell r="J1064">
            <v>32</v>
          </cell>
          <cell r="K1064">
            <v>32</v>
          </cell>
          <cell r="L1064">
            <v>32</v>
          </cell>
          <cell r="M1064">
            <v>32</v>
          </cell>
          <cell r="N1064">
            <v>32</v>
          </cell>
          <cell r="O1064">
            <v>36</v>
          </cell>
          <cell r="P1064">
            <v>32</v>
          </cell>
          <cell r="Q1064">
            <v>32</v>
          </cell>
          <cell r="R1064">
            <v>0</v>
          </cell>
          <cell r="S1064">
            <v>0</v>
          </cell>
        </row>
        <row r="1065">
          <cell r="A1065" t="str">
            <v>AfA Differenz</v>
          </cell>
          <cell r="B1065" t="str">
            <v>AfA Differenz</v>
          </cell>
          <cell r="C1065" t="str">
            <v>AfA Differenz</v>
          </cell>
          <cell r="D1065" t="str">
            <v>KST</v>
          </cell>
          <cell r="E1065">
            <v>5101</v>
          </cell>
          <cell r="F1065">
            <v>653000</v>
          </cell>
          <cell r="G1065">
            <v>459</v>
          </cell>
          <cell r="H1065">
            <v>461</v>
          </cell>
          <cell r="I1065">
            <v>462</v>
          </cell>
          <cell r="J1065">
            <v>530</v>
          </cell>
          <cell r="K1065">
            <v>758.18</v>
          </cell>
          <cell r="L1065">
            <v>869.29</v>
          </cell>
          <cell r="M1065">
            <v>583</v>
          </cell>
          <cell r="N1065">
            <v>605.98</v>
          </cell>
          <cell r="O1065">
            <v>574</v>
          </cell>
          <cell r="P1065">
            <v>880</v>
          </cell>
          <cell r="Q1065">
            <v>837</v>
          </cell>
          <cell r="R1065">
            <v>0</v>
          </cell>
          <cell r="S1065">
            <v>0</v>
          </cell>
        </row>
        <row r="1066">
          <cell r="A1066" t="str">
            <v>Sonstige</v>
          </cell>
          <cell r="B1066" t="str">
            <v>Prod</v>
          </cell>
          <cell r="C1066" t="str">
            <v>Prod</v>
          </cell>
          <cell r="D1066" t="str">
            <v>KST</v>
          </cell>
          <cell r="E1066">
            <v>5101</v>
          </cell>
          <cell r="F1066">
            <v>670000</v>
          </cell>
          <cell r="G1066">
            <v>674.58</v>
          </cell>
          <cell r="H1066">
            <v>359.52</v>
          </cell>
          <cell r="I1066">
            <v>370.8</v>
          </cell>
          <cell r="J1066">
            <v>297.60000000000002</v>
          </cell>
          <cell r="K1066">
            <v>0</v>
          </cell>
          <cell r="L1066">
            <v>0</v>
          </cell>
          <cell r="M1066">
            <v>-1702.5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</row>
        <row r="1067">
          <cell r="A1067" t="str">
            <v>Sonstige</v>
          </cell>
          <cell r="B1067" t="str">
            <v>Prod</v>
          </cell>
          <cell r="C1067" t="str">
            <v>Prod</v>
          </cell>
          <cell r="D1067" t="str">
            <v>KST</v>
          </cell>
          <cell r="E1067">
            <v>5101</v>
          </cell>
          <cell r="F1067">
            <v>670010</v>
          </cell>
          <cell r="G1067">
            <v>245.44</v>
          </cell>
          <cell r="H1067">
            <v>117.94</v>
          </cell>
          <cell r="I1067">
            <v>117.94</v>
          </cell>
          <cell r="J1067">
            <v>117.94</v>
          </cell>
          <cell r="K1067">
            <v>117.94</v>
          </cell>
          <cell r="L1067">
            <v>117.94</v>
          </cell>
          <cell r="M1067">
            <v>117.94</v>
          </cell>
          <cell r="N1067">
            <v>117.94</v>
          </cell>
          <cell r="O1067">
            <v>117.94</v>
          </cell>
          <cell r="P1067">
            <v>117.94</v>
          </cell>
          <cell r="Q1067">
            <v>117.94</v>
          </cell>
          <cell r="R1067">
            <v>0</v>
          </cell>
          <cell r="S1067">
            <v>0</v>
          </cell>
        </row>
        <row r="1068">
          <cell r="A1068" t="str">
            <v>Sonstige</v>
          </cell>
          <cell r="B1068" t="str">
            <v>Prod</v>
          </cell>
          <cell r="C1068" t="str">
            <v>Prod</v>
          </cell>
          <cell r="D1068" t="str">
            <v>KST</v>
          </cell>
          <cell r="E1068">
            <v>5101</v>
          </cell>
          <cell r="F1068">
            <v>67010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430</v>
          </cell>
          <cell r="R1068">
            <v>0</v>
          </cell>
          <cell r="S1068">
            <v>0</v>
          </cell>
        </row>
        <row r="1069">
          <cell r="A1069" t="str">
            <v>Sonstige</v>
          </cell>
          <cell r="B1069" t="str">
            <v>Prod</v>
          </cell>
          <cell r="C1069" t="str">
            <v>Prod</v>
          </cell>
          <cell r="D1069" t="str">
            <v>KST</v>
          </cell>
          <cell r="E1069">
            <v>5101</v>
          </cell>
          <cell r="F1069">
            <v>670160</v>
          </cell>
          <cell r="G1069">
            <v>0</v>
          </cell>
          <cell r="H1069">
            <v>560</v>
          </cell>
          <cell r="I1069">
            <v>560</v>
          </cell>
          <cell r="J1069">
            <v>560</v>
          </cell>
          <cell r="K1069">
            <v>700</v>
          </cell>
          <cell r="L1069">
            <v>560</v>
          </cell>
          <cell r="M1069">
            <v>0</v>
          </cell>
          <cell r="N1069">
            <v>0</v>
          </cell>
          <cell r="O1069">
            <v>0</v>
          </cell>
          <cell r="P1069">
            <v>1820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Sonstige</v>
          </cell>
          <cell r="B1070" t="str">
            <v>Prod</v>
          </cell>
          <cell r="C1070" t="str">
            <v>Prod</v>
          </cell>
          <cell r="D1070" t="str">
            <v>KST</v>
          </cell>
          <cell r="E1070">
            <v>5101</v>
          </cell>
          <cell r="F1070">
            <v>670600</v>
          </cell>
          <cell r="G1070">
            <v>2657.11</v>
          </cell>
          <cell r="H1070">
            <v>2657.11</v>
          </cell>
          <cell r="I1070">
            <v>2657.11</v>
          </cell>
          <cell r="J1070">
            <v>2657.11</v>
          </cell>
          <cell r="K1070">
            <v>2657.11</v>
          </cell>
          <cell r="L1070">
            <v>2657.11</v>
          </cell>
          <cell r="M1070">
            <v>2657.11</v>
          </cell>
          <cell r="N1070">
            <v>2657.11</v>
          </cell>
          <cell r="O1070">
            <v>2657.11</v>
          </cell>
          <cell r="P1070">
            <v>2657.11</v>
          </cell>
          <cell r="Q1070">
            <v>2657.11</v>
          </cell>
          <cell r="R1070">
            <v>2657.11</v>
          </cell>
          <cell r="S1070">
            <v>0</v>
          </cell>
        </row>
        <row r="1071">
          <cell r="A1071" t="str">
            <v>Sonstige</v>
          </cell>
          <cell r="B1071" t="str">
            <v>Prod</v>
          </cell>
          <cell r="C1071" t="str">
            <v>Prod</v>
          </cell>
          <cell r="D1071" t="str">
            <v>KST</v>
          </cell>
          <cell r="E1071">
            <v>5101</v>
          </cell>
          <cell r="F1071">
            <v>673000</v>
          </cell>
          <cell r="G1071">
            <v>0</v>
          </cell>
          <cell r="H1071">
            <v>0</v>
          </cell>
          <cell r="I1071">
            <v>0</v>
          </cell>
          <cell r="J1071">
            <v>149.15</v>
          </cell>
          <cell r="K1071">
            <v>0</v>
          </cell>
          <cell r="L1071">
            <v>0</v>
          </cell>
          <cell r="M1071">
            <v>0</v>
          </cell>
          <cell r="N1071">
            <v>66.760000000000005</v>
          </cell>
          <cell r="O1071">
            <v>0</v>
          </cell>
          <cell r="P1071">
            <v>0</v>
          </cell>
          <cell r="Q1071">
            <v>64.87</v>
          </cell>
          <cell r="R1071">
            <v>0</v>
          </cell>
          <cell r="S1071">
            <v>0</v>
          </cell>
        </row>
        <row r="1072">
          <cell r="A1072" t="str">
            <v>Sonstige</v>
          </cell>
          <cell r="B1072" t="str">
            <v>Prod</v>
          </cell>
          <cell r="C1072" t="str">
            <v>Prod</v>
          </cell>
          <cell r="D1072" t="str">
            <v>KST</v>
          </cell>
          <cell r="E1072">
            <v>5101</v>
          </cell>
          <cell r="F1072">
            <v>67700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44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Sonstige</v>
          </cell>
          <cell r="B1073" t="str">
            <v>Prod</v>
          </cell>
          <cell r="C1073" t="str">
            <v>Prod</v>
          </cell>
          <cell r="D1073" t="str">
            <v>KST</v>
          </cell>
          <cell r="E1073">
            <v>5101</v>
          </cell>
          <cell r="F1073">
            <v>67701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88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</row>
        <row r="1074">
          <cell r="A1074" t="str">
            <v>Sonstige</v>
          </cell>
          <cell r="B1074" t="str">
            <v>Prod</v>
          </cell>
          <cell r="C1074" t="str">
            <v>Prod</v>
          </cell>
          <cell r="D1074" t="str">
            <v>KST</v>
          </cell>
          <cell r="E1074">
            <v>5101</v>
          </cell>
          <cell r="F1074">
            <v>680000</v>
          </cell>
          <cell r="G1074">
            <v>0</v>
          </cell>
          <cell r="H1074">
            <v>663.97</v>
          </cell>
          <cell r="I1074">
            <v>2882.95</v>
          </cell>
          <cell r="J1074">
            <v>489.62</v>
          </cell>
          <cell r="K1074">
            <v>210.58</v>
          </cell>
          <cell r="L1074">
            <v>469.71</v>
          </cell>
          <cell r="M1074">
            <v>2453.54</v>
          </cell>
          <cell r="N1074">
            <v>437.45</v>
          </cell>
          <cell r="O1074">
            <v>762.08</v>
          </cell>
          <cell r="P1074">
            <v>72.260000000000005</v>
          </cell>
          <cell r="Q1074">
            <v>2851.21</v>
          </cell>
          <cell r="R1074">
            <v>0</v>
          </cell>
          <cell r="S1074">
            <v>0</v>
          </cell>
        </row>
        <row r="1075">
          <cell r="A1075" t="str">
            <v>Sonstige</v>
          </cell>
          <cell r="B1075" t="str">
            <v>Prod</v>
          </cell>
          <cell r="C1075" t="str">
            <v>Prod</v>
          </cell>
          <cell r="D1075" t="str">
            <v>KST</v>
          </cell>
          <cell r="E1075">
            <v>5101</v>
          </cell>
          <cell r="F1075">
            <v>680900</v>
          </cell>
          <cell r="G1075">
            <v>55.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</row>
        <row r="1076">
          <cell r="A1076" t="str">
            <v>Sonstige</v>
          </cell>
          <cell r="B1076" t="str">
            <v>Prod</v>
          </cell>
          <cell r="C1076" t="str">
            <v>Prod</v>
          </cell>
          <cell r="D1076" t="str">
            <v>KST</v>
          </cell>
          <cell r="E1076">
            <v>5101</v>
          </cell>
          <cell r="F1076">
            <v>681000</v>
          </cell>
          <cell r="G1076">
            <v>28.04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</row>
        <row r="1077">
          <cell r="A1077" t="str">
            <v>Sonstige</v>
          </cell>
          <cell r="B1077" t="str">
            <v>Prod</v>
          </cell>
          <cell r="C1077" t="str">
            <v>Prod</v>
          </cell>
          <cell r="D1077" t="str">
            <v>KST</v>
          </cell>
          <cell r="E1077">
            <v>5101</v>
          </cell>
          <cell r="F1077">
            <v>682200</v>
          </cell>
          <cell r="G1077">
            <v>421.52</v>
          </cell>
          <cell r="H1077">
            <v>231.68</v>
          </cell>
          <cell r="I1077">
            <v>214.37</v>
          </cell>
          <cell r="J1077">
            <v>28.22</v>
          </cell>
          <cell r="K1077">
            <v>200.58</v>
          </cell>
          <cell r="L1077">
            <v>356.09</v>
          </cell>
          <cell r="M1077">
            <v>49.01</v>
          </cell>
          <cell r="N1077">
            <v>214.4</v>
          </cell>
          <cell r="O1077">
            <v>189.62</v>
          </cell>
          <cell r="P1077">
            <v>284.95999999999998</v>
          </cell>
          <cell r="Q1077">
            <v>213.33</v>
          </cell>
          <cell r="R1077">
            <v>0</v>
          </cell>
          <cell r="S1077">
            <v>0</v>
          </cell>
        </row>
        <row r="1078">
          <cell r="A1078" t="str">
            <v>Sonstige</v>
          </cell>
          <cell r="B1078" t="str">
            <v>Prod</v>
          </cell>
          <cell r="C1078" t="str">
            <v>Prod</v>
          </cell>
          <cell r="D1078" t="str">
            <v>KST</v>
          </cell>
          <cell r="E1078">
            <v>5101</v>
          </cell>
          <cell r="F1078">
            <v>682300</v>
          </cell>
          <cell r="G1078">
            <v>0</v>
          </cell>
          <cell r="H1078">
            <v>0</v>
          </cell>
          <cell r="I1078">
            <v>0</v>
          </cell>
          <cell r="J1078">
            <v>13.92</v>
          </cell>
          <cell r="K1078">
            <v>3.48</v>
          </cell>
          <cell r="L1078">
            <v>3.48</v>
          </cell>
          <cell r="M1078">
            <v>3.5</v>
          </cell>
          <cell r="N1078">
            <v>3.5</v>
          </cell>
          <cell r="O1078">
            <v>3.5</v>
          </cell>
          <cell r="P1078">
            <v>3.5</v>
          </cell>
          <cell r="Q1078">
            <v>3.5</v>
          </cell>
          <cell r="R1078">
            <v>0</v>
          </cell>
          <cell r="S1078">
            <v>0</v>
          </cell>
        </row>
        <row r="1079">
          <cell r="A1079" t="str">
            <v>Sonstige</v>
          </cell>
          <cell r="B1079" t="str">
            <v>Prod</v>
          </cell>
          <cell r="C1079" t="str">
            <v>Prod</v>
          </cell>
          <cell r="D1079" t="str">
            <v>KST</v>
          </cell>
          <cell r="E1079">
            <v>5101</v>
          </cell>
          <cell r="F1079">
            <v>685000</v>
          </cell>
          <cell r="G1079">
            <v>113.4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117.92</v>
          </cell>
          <cell r="R1079">
            <v>0</v>
          </cell>
          <cell r="S1079">
            <v>0</v>
          </cell>
        </row>
        <row r="1080">
          <cell r="A1080" t="str">
            <v>Sonstige</v>
          </cell>
          <cell r="B1080" t="str">
            <v>Prod</v>
          </cell>
          <cell r="C1080" t="str">
            <v>Prod</v>
          </cell>
          <cell r="D1080" t="str">
            <v>KST</v>
          </cell>
          <cell r="E1080">
            <v>5101</v>
          </cell>
          <cell r="F1080">
            <v>685050</v>
          </cell>
          <cell r="G1080">
            <v>34.58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315.60000000000002</v>
          </cell>
          <cell r="R1080">
            <v>0</v>
          </cell>
          <cell r="S1080">
            <v>0</v>
          </cell>
        </row>
        <row r="1081">
          <cell r="A1081" t="str">
            <v>Sonstige</v>
          </cell>
          <cell r="B1081" t="str">
            <v>Prod</v>
          </cell>
          <cell r="C1081" t="str">
            <v>Prod</v>
          </cell>
          <cell r="D1081" t="str">
            <v>KST</v>
          </cell>
          <cell r="E1081">
            <v>5101</v>
          </cell>
          <cell r="F1081">
            <v>685150</v>
          </cell>
          <cell r="G1081">
            <v>5.61</v>
          </cell>
          <cell r="H1081">
            <v>0</v>
          </cell>
          <cell r="I1081">
            <v>0</v>
          </cell>
          <cell r="J1081">
            <v>1045.19</v>
          </cell>
          <cell r="K1081">
            <v>0</v>
          </cell>
          <cell r="L1081">
            <v>0</v>
          </cell>
          <cell r="M1081">
            <v>0</v>
          </cell>
          <cell r="N1081">
            <v>371.02</v>
          </cell>
          <cell r="O1081">
            <v>690.83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Sonstige</v>
          </cell>
          <cell r="B1082" t="str">
            <v>Prod</v>
          </cell>
          <cell r="C1082" t="str">
            <v>Prod</v>
          </cell>
          <cell r="D1082" t="str">
            <v>KST</v>
          </cell>
          <cell r="E1082">
            <v>5101</v>
          </cell>
          <cell r="F1082">
            <v>685400</v>
          </cell>
          <cell r="G1082">
            <v>9.81</v>
          </cell>
          <cell r="H1082">
            <v>148.28</v>
          </cell>
          <cell r="I1082">
            <v>14.82</v>
          </cell>
          <cell r="J1082">
            <v>0</v>
          </cell>
          <cell r="K1082">
            <v>0</v>
          </cell>
          <cell r="L1082">
            <v>59.62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</row>
        <row r="1083">
          <cell r="A1083" t="str">
            <v>Sonstige</v>
          </cell>
          <cell r="B1083" t="str">
            <v>Prod</v>
          </cell>
          <cell r="C1083" t="str">
            <v>Prod</v>
          </cell>
          <cell r="D1083" t="str">
            <v>KST</v>
          </cell>
          <cell r="E1083">
            <v>5101</v>
          </cell>
          <cell r="F1083">
            <v>685450</v>
          </cell>
          <cell r="G1083">
            <v>11.98</v>
          </cell>
          <cell r="H1083">
            <v>3.91</v>
          </cell>
          <cell r="I1083">
            <v>70.150000000000006</v>
          </cell>
          <cell r="J1083">
            <v>14.08</v>
          </cell>
          <cell r="K1083">
            <v>0</v>
          </cell>
          <cell r="L1083">
            <v>34.409999999999997</v>
          </cell>
          <cell r="M1083">
            <v>48.02</v>
          </cell>
          <cell r="N1083">
            <v>3.9</v>
          </cell>
          <cell r="O1083">
            <v>0</v>
          </cell>
          <cell r="P1083">
            <v>6.68</v>
          </cell>
          <cell r="Q1083">
            <v>18.75</v>
          </cell>
          <cell r="R1083">
            <v>0</v>
          </cell>
          <cell r="S1083">
            <v>0</v>
          </cell>
        </row>
        <row r="1084">
          <cell r="A1084" t="str">
            <v>Sonstige</v>
          </cell>
          <cell r="B1084" t="str">
            <v>Prod</v>
          </cell>
          <cell r="C1084" t="str">
            <v>Prod</v>
          </cell>
          <cell r="D1084" t="str">
            <v>KST</v>
          </cell>
          <cell r="E1084">
            <v>5101</v>
          </cell>
          <cell r="F1084">
            <v>685500</v>
          </cell>
          <cell r="G1084">
            <v>4.25</v>
          </cell>
          <cell r="H1084">
            <v>58.45</v>
          </cell>
          <cell r="I1084">
            <v>6.35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</row>
        <row r="1085">
          <cell r="A1085" t="str">
            <v>Sonstige</v>
          </cell>
          <cell r="B1085" t="str">
            <v>Prod</v>
          </cell>
          <cell r="C1085" t="str">
            <v>Prod</v>
          </cell>
          <cell r="D1085" t="str">
            <v>KST</v>
          </cell>
          <cell r="E1085">
            <v>5101</v>
          </cell>
          <cell r="F1085">
            <v>685600</v>
          </cell>
          <cell r="G1085">
            <v>4.2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15.12</v>
          </cell>
          <cell r="R1085">
            <v>0</v>
          </cell>
          <cell r="S1085">
            <v>0</v>
          </cell>
        </row>
        <row r="1086">
          <cell r="A1086" t="str">
            <v>Sonstige</v>
          </cell>
          <cell r="B1086" t="str">
            <v>Prod</v>
          </cell>
          <cell r="C1086" t="str">
            <v>Prod</v>
          </cell>
          <cell r="D1086" t="str">
            <v>KST</v>
          </cell>
          <cell r="E1086">
            <v>5101</v>
          </cell>
          <cell r="F1086">
            <v>68753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30.88</v>
          </cell>
          <cell r="M1086">
            <v>0</v>
          </cell>
          <cell r="N1086">
            <v>27.9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</row>
        <row r="1087">
          <cell r="A1087" t="str">
            <v>Sonstige</v>
          </cell>
          <cell r="B1087" t="str">
            <v>Prod</v>
          </cell>
          <cell r="C1087" t="str">
            <v>Prod</v>
          </cell>
          <cell r="D1087" t="str">
            <v>KST</v>
          </cell>
          <cell r="E1087">
            <v>5101</v>
          </cell>
          <cell r="F1087">
            <v>68781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202.86</v>
          </cell>
          <cell r="R1087">
            <v>0</v>
          </cell>
          <cell r="S1087">
            <v>0</v>
          </cell>
        </row>
        <row r="1088">
          <cell r="A1088" t="str">
            <v>Sonstige</v>
          </cell>
          <cell r="B1088" t="str">
            <v>Prod</v>
          </cell>
          <cell r="C1088" t="str">
            <v>Prod</v>
          </cell>
          <cell r="D1088" t="str">
            <v>KST</v>
          </cell>
          <cell r="E1088">
            <v>5101</v>
          </cell>
          <cell r="F1088">
            <v>687920</v>
          </cell>
          <cell r="G1088">
            <v>0</v>
          </cell>
          <cell r="H1088">
            <v>0</v>
          </cell>
          <cell r="I1088">
            <v>17.62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Sonstige</v>
          </cell>
          <cell r="B1089" t="str">
            <v>Prod</v>
          </cell>
          <cell r="C1089" t="str">
            <v>Prod</v>
          </cell>
          <cell r="D1089" t="str">
            <v>KST</v>
          </cell>
          <cell r="E1089">
            <v>5101</v>
          </cell>
          <cell r="F1089">
            <v>688000</v>
          </cell>
          <cell r="G1089">
            <v>0</v>
          </cell>
          <cell r="H1089">
            <v>0</v>
          </cell>
          <cell r="I1089">
            <v>47.11</v>
          </cell>
          <cell r="J1089">
            <v>20.96</v>
          </cell>
          <cell r="K1089">
            <v>0</v>
          </cell>
          <cell r="L1089">
            <v>265</v>
          </cell>
          <cell r="M1089">
            <v>609.27</v>
          </cell>
          <cell r="N1089">
            <v>165.96</v>
          </cell>
          <cell r="O1089">
            <v>43.08</v>
          </cell>
          <cell r="P1089">
            <v>0</v>
          </cell>
          <cell r="Q1089">
            <v>107.98</v>
          </cell>
          <cell r="R1089">
            <v>0</v>
          </cell>
          <cell r="S1089">
            <v>0</v>
          </cell>
        </row>
        <row r="1090">
          <cell r="A1090" t="str">
            <v>Sonstige</v>
          </cell>
          <cell r="B1090" t="str">
            <v>Prod</v>
          </cell>
          <cell r="C1090" t="str">
            <v>Prod</v>
          </cell>
          <cell r="D1090" t="str">
            <v>KST</v>
          </cell>
          <cell r="E1090">
            <v>5101</v>
          </cell>
          <cell r="F1090">
            <v>690200</v>
          </cell>
          <cell r="G1090">
            <v>29.47</v>
          </cell>
          <cell r="H1090">
            <v>29.47</v>
          </cell>
          <cell r="I1090">
            <v>29.47</v>
          </cell>
          <cell r="J1090">
            <v>29.47</v>
          </cell>
          <cell r="K1090">
            <v>29.47</v>
          </cell>
          <cell r="L1090">
            <v>29.47</v>
          </cell>
          <cell r="M1090">
            <v>29.47</v>
          </cell>
          <cell r="N1090">
            <v>40.68</v>
          </cell>
          <cell r="O1090">
            <v>29.47</v>
          </cell>
          <cell r="P1090">
            <v>31.01</v>
          </cell>
          <cell r="Q1090">
            <v>31.01</v>
          </cell>
          <cell r="R1090">
            <v>0</v>
          </cell>
          <cell r="S1090">
            <v>0</v>
          </cell>
        </row>
        <row r="1091">
          <cell r="A1091" t="str">
            <v>Sonstige</v>
          </cell>
          <cell r="B1091" t="str">
            <v>Prod</v>
          </cell>
          <cell r="C1091" t="str">
            <v>Prod</v>
          </cell>
          <cell r="D1091" t="str">
            <v>KST</v>
          </cell>
          <cell r="E1091">
            <v>5101</v>
          </cell>
          <cell r="F1091">
            <v>690300</v>
          </cell>
          <cell r="G1091">
            <v>8.4600000000000009</v>
          </cell>
          <cell r="H1091">
            <v>8.4600000000000009</v>
          </cell>
          <cell r="I1091">
            <v>8.4600000000000009</v>
          </cell>
          <cell r="J1091">
            <v>8.4600000000000009</v>
          </cell>
          <cell r="K1091">
            <v>8.4600000000000009</v>
          </cell>
          <cell r="L1091">
            <v>15.51</v>
          </cell>
          <cell r="M1091">
            <v>8.4600000000000009</v>
          </cell>
          <cell r="N1091">
            <v>12.41</v>
          </cell>
          <cell r="O1091">
            <v>8.4600000000000009</v>
          </cell>
          <cell r="P1091">
            <v>9.6199999999999992</v>
          </cell>
          <cell r="Q1091">
            <v>9.6199999999999992</v>
          </cell>
          <cell r="R1091">
            <v>0</v>
          </cell>
          <cell r="S1091">
            <v>0</v>
          </cell>
        </row>
        <row r="1092">
          <cell r="A1092" t="str">
            <v>Sonstige</v>
          </cell>
          <cell r="B1092" t="str">
            <v>Prod</v>
          </cell>
          <cell r="C1092" t="str">
            <v>Prod</v>
          </cell>
          <cell r="D1092" t="str">
            <v>KST</v>
          </cell>
          <cell r="E1092">
            <v>5101</v>
          </cell>
          <cell r="F1092">
            <v>690400</v>
          </cell>
          <cell r="G1092">
            <v>27.5</v>
          </cell>
          <cell r="H1092">
            <v>28.52</v>
          </cell>
          <cell r="I1092">
            <v>28.11</v>
          </cell>
          <cell r="J1092">
            <v>28.23</v>
          </cell>
          <cell r="K1092">
            <v>28.11</v>
          </cell>
          <cell r="L1092">
            <v>28.11</v>
          </cell>
          <cell r="M1092">
            <v>28.11</v>
          </cell>
          <cell r="N1092">
            <v>28.11</v>
          </cell>
          <cell r="O1092">
            <v>28.11</v>
          </cell>
          <cell r="P1092">
            <v>28.11</v>
          </cell>
          <cell r="Q1092">
            <v>41.2</v>
          </cell>
          <cell r="R1092">
            <v>0</v>
          </cell>
          <cell r="S1092">
            <v>0</v>
          </cell>
        </row>
        <row r="1093">
          <cell r="A1093" t="str">
            <v>Sonstige</v>
          </cell>
          <cell r="B1093" t="str">
            <v>Prod</v>
          </cell>
          <cell r="C1093" t="str">
            <v>Prod</v>
          </cell>
          <cell r="D1093" t="str">
            <v>KST</v>
          </cell>
          <cell r="E1093">
            <v>5101</v>
          </cell>
          <cell r="F1093">
            <v>692000</v>
          </cell>
          <cell r="G1093">
            <v>0</v>
          </cell>
          <cell r="H1093">
            <v>77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Sonstige</v>
          </cell>
          <cell r="B1094" t="str">
            <v>Sonstiger WE</v>
          </cell>
          <cell r="C1094" t="str">
            <v>Sonstiger WE</v>
          </cell>
          <cell r="D1094" t="str">
            <v>KST</v>
          </cell>
          <cell r="E1094">
            <v>5101</v>
          </cell>
          <cell r="F1094">
            <v>699999</v>
          </cell>
          <cell r="G1094">
            <v>6639.12</v>
          </cell>
          <cell r="H1094">
            <v>-6639.12</v>
          </cell>
          <cell r="I1094">
            <v>0</v>
          </cell>
          <cell r="J1094">
            <v>1982.4</v>
          </cell>
          <cell r="K1094">
            <v>-1982.4</v>
          </cell>
          <cell r="L1094">
            <v>0</v>
          </cell>
          <cell r="M1094">
            <v>0</v>
          </cell>
          <cell r="N1094">
            <v>1505.16</v>
          </cell>
          <cell r="O1094">
            <v>1706.52</v>
          </cell>
          <cell r="P1094">
            <v>-3613.98</v>
          </cell>
          <cell r="Q1094">
            <v>0</v>
          </cell>
          <cell r="R1094">
            <v>447.7</v>
          </cell>
          <cell r="S1094">
            <v>0</v>
          </cell>
        </row>
        <row r="1095">
          <cell r="A1095" t="str">
            <v>Sonstige</v>
          </cell>
          <cell r="B1095" t="str">
            <v>Prod</v>
          </cell>
          <cell r="C1095" t="str">
            <v>Prod</v>
          </cell>
          <cell r="D1095" t="str">
            <v>KST</v>
          </cell>
          <cell r="E1095">
            <v>5101</v>
          </cell>
          <cell r="F1095">
            <v>8606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560</v>
          </cell>
          <cell r="N1095">
            <v>890</v>
          </cell>
          <cell r="O1095">
            <v>-145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Sonstige</v>
          </cell>
          <cell r="B1096" t="str">
            <v>Prod</v>
          </cell>
          <cell r="C1096" t="str">
            <v>Prod</v>
          </cell>
          <cell r="D1096" t="str">
            <v>KST</v>
          </cell>
          <cell r="E1096">
            <v>5101</v>
          </cell>
          <cell r="F1096">
            <v>863003</v>
          </cell>
          <cell r="G1096">
            <v>1250</v>
          </cell>
          <cell r="H1096">
            <v>1250</v>
          </cell>
          <cell r="I1096">
            <v>1250</v>
          </cell>
          <cell r="J1096">
            <v>1250</v>
          </cell>
          <cell r="K1096">
            <v>1250</v>
          </cell>
          <cell r="L1096">
            <v>1250</v>
          </cell>
          <cell r="M1096">
            <v>1250</v>
          </cell>
          <cell r="N1096">
            <v>1250</v>
          </cell>
          <cell r="O1096">
            <v>1250</v>
          </cell>
          <cell r="P1096">
            <v>1250</v>
          </cell>
          <cell r="Q1096">
            <v>1250</v>
          </cell>
          <cell r="R1096">
            <v>1250</v>
          </cell>
          <cell r="S1096">
            <v>0</v>
          </cell>
        </row>
        <row r="1097">
          <cell r="A1097" t="str">
            <v>Sonstige</v>
          </cell>
          <cell r="B1097" t="str">
            <v>Prod</v>
          </cell>
          <cell r="C1097" t="str">
            <v>Prod</v>
          </cell>
          <cell r="D1097" t="str">
            <v>KST</v>
          </cell>
          <cell r="E1097">
            <v>5101</v>
          </cell>
          <cell r="F1097">
            <v>864210</v>
          </cell>
          <cell r="G1097">
            <v>101.36</v>
          </cell>
          <cell r="H1097">
            <v>281.69</v>
          </cell>
          <cell r="I1097">
            <v>97.25</v>
          </cell>
          <cell r="J1097">
            <v>-33.89</v>
          </cell>
          <cell r="K1097">
            <v>98.36</v>
          </cell>
          <cell r="L1097">
            <v>98.65</v>
          </cell>
          <cell r="M1097">
            <v>92.67</v>
          </cell>
          <cell r="N1097">
            <v>110.96</v>
          </cell>
          <cell r="O1097">
            <v>99.64</v>
          </cell>
          <cell r="P1097">
            <v>98.1</v>
          </cell>
          <cell r="Q1097">
            <v>81.760000000000005</v>
          </cell>
          <cell r="R1097">
            <v>0</v>
          </cell>
          <cell r="S1097">
            <v>0</v>
          </cell>
        </row>
        <row r="1098">
          <cell r="A1098" t="str">
            <v>Sonstige</v>
          </cell>
          <cell r="B1098" t="str">
            <v>Prod</v>
          </cell>
          <cell r="C1098" t="str">
            <v>Prod</v>
          </cell>
          <cell r="D1098" t="str">
            <v>KST</v>
          </cell>
          <cell r="E1098">
            <v>5101</v>
          </cell>
          <cell r="F1098">
            <v>864500</v>
          </cell>
          <cell r="G1098">
            <v>-63.75</v>
          </cell>
          <cell r="H1098">
            <v>-62.29</v>
          </cell>
          <cell r="I1098">
            <v>-61.9</v>
          </cell>
          <cell r="J1098">
            <v>-60.5</v>
          </cell>
          <cell r="K1098">
            <v>-61.21</v>
          </cell>
          <cell r="L1098">
            <v>-61.19</v>
          </cell>
          <cell r="M1098">
            <v>-61.7</v>
          </cell>
          <cell r="N1098">
            <v>-121.48</v>
          </cell>
          <cell r="O1098">
            <v>-61.21</v>
          </cell>
          <cell r="P1098">
            <v>-61.48</v>
          </cell>
          <cell r="Q1098">
            <v>-63.11</v>
          </cell>
          <cell r="R1098">
            <v>0</v>
          </cell>
          <cell r="S1098">
            <v>0</v>
          </cell>
        </row>
        <row r="1099">
          <cell r="A1099" t="str">
            <v>Sonstige</v>
          </cell>
          <cell r="B1099" t="str">
            <v>Prod</v>
          </cell>
          <cell r="C1099" t="str">
            <v>Prod</v>
          </cell>
          <cell r="D1099" t="str">
            <v>KST</v>
          </cell>
          <cell r="E1099">
            <v>5101</v>
          </cell>
          <cell r="F1099">
            <v>86701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700</v>
          </cell>
          <cell r="P1099">
            <v>-700</v>
          </cell>
          <cell r="Q1099">
            <v>700</v>
          </cell>
          <cell r="R1099">
            <v>0</v>
          </cell>
          <cell r="S1099">
            <v>0</v>
          </cell>
        </row>
        <row r="1100">
          <cell r="A1100" t="str">
            <v>Sonstige</v>
          </cell>
          <cell r="B1100" t="str">
            <v>Prod</v>
          </cell>
          <cell r="C1100" t="str">
            <v>Prod</v>
          </cell>
          <cell r="D1100" t="str">
            <v>KST</v>
          </cell>
          <cell r="E1100">
            <v>5101</v>
          </cell>
          <cell r="F1100">
            <v>868220</v>
          </cell>
          <cell r="G1100">
            <v>0</v>
          </cell>
          <cell r="H1100">
            <v>0</v>
          </cell>
          <cell r="I1100">
            <v>0</v>
          </cell>
          <cell r="J1100">
            <v>220.16</v>
          </cell>
          <cell r="K1100">
            <v>-18.41</v>
          </cell>
          <cell r="L1100">
            <v>-198.38</v>
          </cell>
          <cell r="M1100">
            <v>200.19</v>
          </cell>
          <cell r="N1100">
            <v>-17.899999999999999</v>
          </cell>
          <cell r="O1100">
            <v>-0.87</v>
          </cell>
          <cell r="P1100">
            <v>0.87</v>
          </cell>
          <cell r="Q1100">
            <v>7.5</v>
          </cell>
          <cell r="R1100">
            <v>0</v>
          </cell>
          <cell r="S1100">
            <v>0</v>
          </cell>
        </row>
        <row r="1101">
          <cell r="A1101" t="str">
            <v>Sonstige</v>
          </cell>
          <cell r="B1101" t="str">
            <v>Prod</v>
          </cell>
          <cell r="C1101" t="str">
            <v>Prod</v>
          </cell>
          <cell r="D1101" t="str">
            <v>KST</v>
          </cell>
          <cell r="E1101">
            <v>5101</v>
          </cell>
          <cell r="F1101">
            <v>86850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409</v>
          </cell>
          <cell r="P1101">
            <v>-409</v>
          </cell>
          <cell r="Q1101">
            <v>0</v>
          </cell>
          <cell r="R1101">
            <v>0</v>
          </cell>
          <cell r="S1101">
            <v>0</v>
          </cell>
        </row>
        <row r="1102">
          <cell r="A1102" t="str">
            <v>Sonstige</v>
          </cell>
          <cell r="B1102" t="str">
            <v>Prod</v>
          </cell>
          <cell r="C1102" t="str">
            <v>Prod</v>
          </cell>
          <cell r="D1102" t="str">
            <v>KST</v>
          </cell>
          <cell r="E1102">
            <v>5102</v>
          </cell>
          <cell r="F1102">
            <v>61715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715</v>
          </cell>
          <cell r="L1102">
            <v>0</v>
          </cell>
          <cell r="M1102">
            <v>0</v>
          </cell>
          <cell r="N1102">
            <v>375</v>
          </cell>
          <cell r="O1102">
            <v>1875</v>
          </cell>
          <cell r="P1102">
            <v>0</v>
          </cell>
          <cell r="Q1102">
            <v>625</v>
          </cell>
          <cell r="R1102">
            <v>500</v>
          </cell>
          <cell r="S1102">
            <v>0</v>
          </cell>
        </row>
        <row r="1103">
          <cell r="A1103" t="str">
            <v>Sonstige</v>
          </cell>
          <cell r="B1103" t="str">
            <v>Prod</v>
          </cell>
          <cell r="C1103" t="str">
            <v>Prod</v>
          </cell>
          <cell r="D1103" t="str">
            <v>KST</v>
          </cell>
          <cell r="E1103">
            <v>5102</v>
          </cell>
          <cell r="F1103">
            <v>62000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406.24</v>
          </cell>
          <cell r="O1103">
            <v>748.8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Sonstige</v>
          </cell>
          <cell r="B1104" t="str">
            <v>Prod</v>
          </cell>
          <cell r="C1104" t="str">
            <v>Prod</v>
          </cell>
          <cell r="D1104" t="str">
            <v>KST</v>
          </cell>
          <cell r="E1104">
            <v>5102</v>
          </cell>
          <cell r="F1104">
            <v>62035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.56999999999999995</v>
          </cell>
          <cell r="O1104">
            <v>0.3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Sonstige</v>
          </cell>
          <cell r="B1105" t="str">
            <v>Prod</v>
          </cell>
          <cell r="C1105" t="str">
            <v>Prod</v>
          </cell>
          <cell r="D1105" t="str">
            <v>KST</v>
          </cell>
          <cell r="E1105">
            <v>5102</v>
          </cell>
          <cell r="F1105">
            <v>630000</v>
          </cell>
          <cell r="G1105">
            <v>4462.67</v>
          </cell>
          <cell r="H1105">
            <v>4462.67</v>
          </cell>
          <cell r="I1105">
            <v>4462.67</v>
          </cell>
          <cell r="J1105">
            <v>4462.67</v>
          </cell>
          <cell r="K1105">
            <v>4462.67</v>
          </cell>
          <cell r="L1105">
            <v>4462.67</v>
          </cell>
          <cell r="M1105">
            <v>4462.67</v>
          </cell>
          <cell r="N1105">
            <v>2200</v>
          </cell>
          <cell r="O1105">
            <v>2200</v>
          </cell>
          <cell r="P1105">
            <v>2200</v>
          </cell>
          <cell r="Q1105">
            <v>2200</v>
          </cell>
          <cell r="R1105">
            <v>0</v>
          </cell>
          <cell r="S1105">
            <v>0</v>
          </cell>
        </row>
        <row r="1106">
          <cell r="A1106" t="str">
            <v>Sonstige</v>
          </cell>
          <cell r="B1106" t="str">
            <v>Prod</v>
          </cell>
          <cell r="C1106" t="str">
            <v>Prod</v>
          </cell>
          <cell r="D1106" t="str">
            <v>KST</v>
          </cell>
          <cell r="E1106">
            <v>5102</v>
          </cell>
          <cell r="F1106">
            <v>630035</v>
          </cell>
          <cell r="G1106">
            <v>150.54</v>
          </cell>
          <cell r="H1106">
            <v>150.54</v>
          </cell>
          <cell r="I1106">
            <v>150.54</v>
          </cell>
          <cell r="J1106">
            <v>2344.06</v>
          </cell>
          <cell r="K1106">
            <v>150.54</v>
          </cell>
          <cell r="L1106">
            <v>150.54</v>
          </cell>
          <cell r="M1106">
            <v>150.54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</row>
        <row r="1107">
          <cell r="A1107" t="str">
            <v>Sonstige</v>
          </cell>
          <cell r="B1107" t="str">
            <v>Prod</v>
          </cell>
          <cell r="C1107" t="str">
            <v>Prod</v>
          </cell>
          <cell r="D1107" t="str">
            <v>KST</v>
          </cell>
          <cell r="E1107">
            <v>5102</v>
          </cell>
          <cell r="F1107">
            <v>63005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604.72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</row>
        <row r="1108">
          <cell r="A1108" t="str">
            <v>Sonstige</v>
          </cell>
          <cell r="B1108" t="str">
            <v>Prod</v>
          </cell>
          <cell r="C1108" t="str">
            <v>Prod</v>
          </cell>
          <cell r="D1108" t="str">
            <v>KST</v>
          </cell>
          <cell r="E1108">
            <v>5102</v>
          </cell>
          <cell r="F1108">
            <v>630100</v>
          </cell>
          <cell r="G1108">
            <v>39.880000000000003</v>
          </cell>
          <cell r="H1108">
            <v>39.880000000000003</v>
          </cell>
          <cell r="I1108">
            <v>39.880000000000003</v>
          </cell>
          <cell r="J1108">
            <v>39.880000000000003</v>
          </cell>
          <cell r="K1108">
            <v>39.880000000000003</v>
          </cell>
          <cell r="L1108">
            <v>39.880000000000003</v>
          </cell>
          <cell r="M1108">
            <v>39.880000000000003</v>
          </cell>
          <cell r="N1108">
            <v>19.940000000000001</v>
          </cell>
          <cell r="O1108">
            <v>19.940000000000001</v>
          </cell>
          <cell r="P1108">
            <v>19.940000000000001</v>
          </cell>
          <cell r="Q1108">
            <v>19.940000000000001</v>
          </cell>
          <cell r="R1108">
            <v>0</v>
          </cell>
          <cell r="S1108">
            <v>0</v>
          </cell>
        </row>
        <row r="1109">
          <cell r="A1109" t="str">
            <v>Sonstige</v>
          </cell>
          <cell r="B1109" t="str">
            <v>Prod</v>
          </cell>
          <cell r="C1109" t="str">
            <v>Prod</v>
          </cell>
          <cell r="D1109" t="str">
            <v>KST</v>
          </cell>
          <cell r="E1109">
            <v>5102</v>
          </cell>
          <cell r="F1109">
            <v>630350</v>
          </cell>
          <cell r="G1109">
            <v>912.7</v>
          </cell>
          <cell r="H1109">
            <v>912.7</v>
          </cell>
          <cell r="I1109">
            <v>912.7</v>
          </cell>
          <cell r="J1109">
            <v>1342.96</v>
          </cell>
          <cell r="K1109">
            <v>912.7</v>
          </cell>
          <cell r="L1109">
            <v>912.7</v>
          </cell>
          <cell r="M1109">
            <v>1031.31</v>
          </cell>
          <cell r="N1109">
            <v>435.44</v>
          </cell>
          <cell r="O1109">
            <v>435.44</v>
          </cell>
          <cell r="P1109">
            <v>435.44</v>
          </cell>
          <cell r="Q1109">
            <v>435.44</v>
          </cell>
          <cell r="R1109">
            <v>0</v>
          </cell>
          <cell r="S1109">
            <v>0</v>
          </cell>
        </row>
        <row r="1110">
          <cell r="A1110" t="str">
            <v>Sonstige</v>
          </cell>
          <cell r="B1110" t="str">
            <v>Prod</v>
          </cell>
          <cell r="C1110" t="str">
            <v>Prod</v>
          </cell>
          <cell r="D1110" t="str">
            <v>KST</v>
          </cell>
          <cell r="E1110">
            <v>5102</v>
          </cell>
          <cell r="F1110">
            <v>640550</v>
          </cell>
          <cell r="G1110">
            <v>1.45</v>
          </cell>
          <cell r="H1110">
            <v>-0.05</v>
          </cell>
          <cell r="I1110">
            <v>0</v>
          </cell>
          <cell r="J1110">
            <v>0</v>
          </cell>
          <cell r="K1110">
            <v>2.5299999999999998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Sonstige</v>
          </cell>
          <cell r="B1111" t="str">
            <v>Prod</v>
          </cell>
          <cell r="C1111" t="str">
            <v>Prod</v>
          </cell>
          <cell r="D1111" t="str">
            <v>KST</v>
          </cell>
          <cell r="E1111">
            <v>5102</v>
          </cell>
          <cell r="F1111">
            <v>640760</v>
          </cell>
          <cell r="G1111">
            <v>14.63</v>
          </cell>
          <cell r="H1111">
            <v>14.63</v>
          </cell>
          <cell r="I1111">
            <v>14.63</v>
          </cell>
          <cell r="J1111">
            <v>14.63</v>
          </cell>
          <cell r="K1111">
            <v>14.63</v>
          </cell>
          <cell r="L1111">
            <v>14.63</v>
          </cell>
          <cell r="M1111">
            <v>14.63</v>
          </cell>
          <cell r="N1111">
            <v>9.3000000000000007</v>
          </cell>
          <cell r="O1111">
            <v>8.3800000000000008</v>
          </cell>
          <cell r="P1111">
            <v>7.33</v>
          </cell>
          <cell r="Q1111">
            <v>7.33</v>
          </cell>
          <cell r="R1111">
            <v>0</v>
          </cell>
          <cell r="S1111">
            <v>0</v>
          </cell>
        </row>
        <row r="1112">
          <cell r="A1112" t="str">
            <v>Sonstige</v>
          </cell>
          <cell r="B1112" t="str">
            <v>Prod</v>
          </cell>
          <cell r="C1112" t="str">
            <v>Prod</v>
          </cell>
          <cell r="D1112" t="str">
            <v>KST</v>
          </cell>
          <cell r="E1112">
            <v>5102</v>
          </cell>
          <cell r="F1112">
            <v>64210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-106.77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Sonstige</v>
          </cell>
          <cell r="B1113" t="str">
            <v>Prod</v>
          </cell>
          <cell r="C1113" t="str">
            <v>Prod</v>
          </cell>
          <cell r="D1113" t="str">
            <v>KST</v>
          </cell>
          <cell r="E1113">
            <v>5102</v>
          </cell>
          <cell r="F1113">
            <v>647000</v>
          </cell>
          <cell r="G1113">
            <v>8.8800000000000008</v>
          </cell>
          <cell r="H1113">
            <v>8.67</v>
          </cell>
          <cell r="I1113">
            <v>8.6199999999999992</v>
          </cell>
          <cell r="J1113">
            <v>8.42</v>
          </cell>
          <cell r="K1113">
            <v>8.52</v>
          </cell>
          <cell r="L1113">
            <v>8.52</v>
          </cell>
          <cell r="M1113">
            <v>8.59</v>
          </cell>
          <cell r="N1113">
            <v>8.4600000000000009</v>
          </cell>
          <cell r="O1113">
            <v>4.26</v>
          </cell>
          <cell r="P1113">
            <v>4.28</v>
          </cell>
          <cell r="Q1113">
            <v>16.100000000000001</v>
          </cell>
          <cell r="R1113">
            <v>0</v>
          </cell>
          <cell r="S1113">
            <v>0</v>
          </cell>
        </row>
        <row r="1114">
          <cell r="A1114" t="str">
            <v>Sonstige</v>
          </cell>
          <cell r="B1114" t="str">
            <v>Prod</v>
          </cell>
          <cell r="C1114" t="str">
            <v>Prod</v>
          </cell>
          <cell r="D1114" t="str">
            <v>KST</v>
          </cell>
          <cell r="E1114">
            <v>5102</v>
          </cell>
          <cell r="F1114">
            <v>648000</v>
          </cell>
          <cell r="G1114">
            <v>0</v>
          </cell>
          <cell r="H1114">
            <v>20.37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115">
          <cell r="A1115" t="str">
            <v>Sonstige</v>
          </cell>
          <cell r="B1115" t="str">
            <v>Prod</v>
          </cell>
          <cell r="C1115" t="str">
            <v>Prod</v>
          </cell>
          <cell r="D1115" t="str">
            <v>KST</v>
          </cell>
          <cell r="E1115">
            <v>5102</v>
          </cell>
          <cell r="F1115">
            <v>682200</v>
          </cell>
          <cell r="G1115">
            <v>4.0999999999999996</v>
          </cell>
          <cell r="H1115">
            <v>13.12</v>
          </cell>
          <cell r="I1115">
            <v>12.47</v>
          </cell>
          <cell r="J1115">
            <v>6.17</v>
          </cell>
          <cell r="K1115">
            <v>17.559999999999999</v>
          </cell>
          <cell r="L1115">
            <v>16.079999999999998</v>
          </cell>
          <cell r="M1115">
            <v>25.68</v>
          </cell>
          <cell r="N1115">
            <v>20.87</v>
          </cell>
          <cell r="O1115">
            <v>18.010000000000002</v>
          </cell>
          <cell r="P1115">
            <v>10.53</v>
          </cell>
          <cell r="Q1115">
            <v>18.420000000000002</v>
          </cell>
          <cell r="R1115">
            <v>0</v>
          </cell>
          <cell r="S1115">
            <v>0</v>
          </cell>
        </row>
        <row r="1116">
          <cell r="A1116" t="str">
            <v>Sonstige</v>
          </cell>
          <cell r="B1116" t="str">
            <v>Prod</v>
          </cell>
          <cell r="C1116" t="str">
            <v>Prod</v>
          </cell>
          <cell r="D1116" t="str">
            <v>KST</v>
          </cell>
          <cell r="E1116">
            <v>5102</v>
          </cell>
          <cell r="F1116">
            <v>682300</v>
          </cell>
          <cell r="G1116">
            <v>0</v>
          </cell>
          <cell r="H1116">
            <v>0</v>
          </cell>
          <cell r="I1116">
            <v>0</v>
          </cell>
          <cell r="J1116">
            <v>9.2799999999999994</v>
          </cell>
          <cell r="K1116">
            <v>2.3199999999999998</v>
          </cell>
          <cell r="L1116">
            <v>2.3199999999999998</v>
          </cell>
          <cell r="M1116">
            <v>2.33</v>
          </cell>
          <cell r="N1116">
            <v>2.33</v>
          </cell>
          <cell r="O1116">
            <v>2.33</v>
          </cell>
          <cell r="P1116">
            <v>2.33</v>
          </cell>
          <cell r="Q1116">
            <v>2.33</v>
          </cell>
          <cell r="R1116">
            <v>0</v>
          </cell>
          <cell r="S1116">
            <v>0</v>
          </cell>
        </row>
        <row r="1117">
          <cell r="A1117" t="str">
            <v>Sonstige</v>
          </cell>
          <cell r="B1117" t="str">
            <v>Prod</v>
          </cell>
          <cell r="C1117" t="str">
            <v>Prod</v>
          </cell>
          <cell r="D1117" t="str">
            <v>KST</v>
          </cell>
          <cell r="E1117">
            <v>5102</v>
          </cell>
          <cell r="F1117">
            <v>692000</v>
          </cell>
          <cell r="G1117">
            <v>77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Sonstige</v>
          </cell>
          <cell r="B1118" t="str">
            <v>Prod</v>
          </cell>
          <cell r="C1118" t="str">
            <v>Prod</v>
          </cell>
          <cell r="D1118" t="str">
            <v>KST</v>
          </cell>
          <cell r="E1118">
            <v>5102</v>
          </cell>
          <cell r="F1118">
            <v>86171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800</v>
          </cell>
          <cell r="Q1118">
            <v>-800</v>
          </cell>
          <cell r="R1118">
            <v>0</v>
          </cell>
          <cell r="S1118">
            <v>0</v>
          </cell>
        </row>
        <row r="1119">
          <cell r="A1119" t="str">
            <v>Sonstige</v>
          </cell>
          <cell r="B1119" t="str">
            <v>Prod</v>
          </cell>
          <cell r="C1119" t="str">
            <v>Prod</v>
          </cell>
          <cell r="D1119" t="str">
            <v>KST</v>
          </cell>
          <cell r="E1119">
            <v>5102</v>
          </cell>
          <cell r="F1119">
            <v>863003</v>
          </cell>
          <cell r="G1119">
            <v>393</v>
          </cell>
          <cell r="H1119">
            <v>393</v>
          </cell>
          <cell r="I1119">
            <v>-58.62</v>
          </cell>
          <cell r="J1119">
            <v>242.46</v>
          </cell>
          <cell r="K1119">
            <v>242.46</v>
          </cell>
          <cell r="L1119">
            <v>242.46</v>
          </cell>
          <cell r="M1119">
            <v>242.46</v>
          </cell>
          <cell r="N1119">
            <v>393</v>
          </cell>
          <cell r="O1119">
            <v>393</v>
          </cell>
          <cell r="P1119">
            <v>393</v>
          </cell>
          <cell r="Q1119">
            <v>393</v>
          </cell>
          <cell r="R1119">
            <v>393</v>
          </cell>
          <cell r="S1119">
            <v>0</v>
          </cell>
        </row>
        <row r="1120">
          <cell r="A1120" t="str">
            <v>Sonstige</v>
          </cell>
          <cell r="B1120" t="str">
            <v>Prod</v>
          </cell>
          <cell r="C1120" t="str">
            <v>Prod</v>
          </cell>
          <cell r="D1120" t="str">
            <v>KST</v>
          </cell>
          <cell r="E1120">
            <v>5102</v>
          </cell>
          <cell r="F1120">
            <v>863025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-268</v>
          </cell>
          <cell r="O1120">
            <v>121</v>
          </cell>
          <cell r="P1120">
            <v>147</v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Sonstige</v>
          </cell>
          <cell r="B1121" t="str">
            <v>Prod</v>
          </cell>
          <cell r="C1121" t="str">
            <v>Prod</v>
          </cell>
          <cell r="D1121" t="str">
            <v>KST</v>
          </cell>
          <cell r="E1121">
            <v>5102</v>
          </cell>
          <cell r="F1121">
            <v>863050</v>
          </cell>
          <cell r="G1121">
            <v>129</v>
          </cell>
          <cell r="H1121">
            <v>129</v>
          </cell>
          <cell r="I1121">
            <v>129</v>
          </cell>
          <cell r="J1121">
            <v>129</v>
          </cell>
          <cell r="K1121">
            <v>129</v>
          </cell>
          <cell r="L1121">
            <v>129</v>
          </cell>
          <cell r="M1121">
            <v>-475.72</v>
          </cell>
          <cell r="N1121">
            <v>129</v>
          </cell>
          <cell r="O1121">
            <v>129</v>
          </cell>
          <cell r="P1121">
            <v>129</v>
          </cell>
          <cell r="Q1121">
            <v>129</v>
          </cell>
          <cell r="R1121">
            <v>129</v>
          </cell>
          <cell r="S1121">
            <v>0</v>
          </cell>
        </row>
        <row r="1122">
          <cell r="A1122" t="str">
            <v>Sonstige</v>
          </cell>
          <cell r="B1122" t="str">
            <v>Prod</v>
          </cell>
          <cell r="C1122" t="str">
            <v>Prod</v>
          </cell>
          <cell r="D1122" t="str">
            <v>KST</v>
          </cell>
          <cell r="E1122">
            <v>5102</v>
          </cell>
          <cell r="F1122">
            <v>864210</v>
          </cell>
          <cell r="G1122">
            <v>87.07</v>
          </cell>
          <cell r="H1122">
            <v>85.02</v>
          </cell>
          <cell r="I1122">
            <v>83.54</v>
          </cell>
          <cell r="J1122">
            <v>116.37</v>
          </cell>
          <cell r="K1122">
            <v>84.5</v>
          </cell>
          <cell r="L1122">
            <v>84.74</v>
          </cell>
          <cell r="M1122">
            <v>89.95</v>
          </cell>
          <cell r="N1122">
            <v>66.06</v>
          </cell>
          <cell r="O1122">
            <v>52.89</v>
          </cell>
          <cell r="P1122">
            <v>40.21</v>
          </cell>
          <cell r="Q1122">
            <v>33.51</v>
          </cell>
          <cell r="R1122">
            <v>0</v>
          </cell>
          <cell r="S1122">
            <v>0</v>
          </cell>
        </row>
        <row r="1123">
          <cell r="A1123" t="str">
            <v>Sonstige</v>
          </cell>
          <cell r="B1123" t="str">
            <v>Prod</v>
          </cell>
          <cell r="C1123" t="str">
            <v>Prod</v>
          </cell>
          <cell r="D1123" t="str">
            <v>KST</v>
          </cell>
          <cell r="E1123">
            <v>5102</v>
          </cell>
          <cell r="F1123">
            <v>864500</v>
          </cell>
          <cell r="G1123">
            <v>-127.51</v>
          </cell>
          <cell r="H1123">
            <v>-124.58</v>
          </cell>
          <cell r="I1123">
            <v>-123.8</v>
          </cell>
          <cell r="J1123">
            <v>-121.01</v>
          </cell>
          <cell r="K1123">
            <v>-122.43</v>
          </cell>
          <cell r="L1123">
            <v>-122.39</v>
          </cell>
          <cell r="M1123">
            <v>-123.4</v>
          </cell>
          <cell r="N1123">
            <v>-121.48</v>
          </cell>
          <cell r="O1123">
            <v>-61.21</v>
          </cell>
          <cell r="P1123">
            <v>-61.48</v>
          </cell>
          <cell r="Q1123">
            <v>-63.11</v>
          </cell>
          <cell r="R1123">
            <v>0</v>
          </cell>
          <cell r="S1123">
            <v>0</v>
          </cell>
        </row>
        <row r="1124">
          <cell r="A1124" t="str">
            <v>Sonstige</v>
          </cell>
          <cell r="B1124" t="str">
            <v>Prod</v>
          </cell>
          <cell r="C1124" t="str">
            <v>Prod</v>
          </cell>
          <cell r="D1124" t="str">
            <v>KST</v>
          </cell>
          <cell r="E1124">
            <v>5102</v>
          </cell>
          <cell r="F1124">
            <v>868220</v>
          </cell>
          <cell r="G1124">
            <v>0</v>
          </cell>
          <cell r="H1124">
            <v>0</v>
          </cell>
          <cell r="I1124">
            <v>0</v>
          </cell>
          <cell r="J1124">
            <v>9.66</v>
          </cell>
          <cell r="K1124">
            <v>-0.17</v>
          </cell>
          <cell r="L1124">
            <v>-12.35</v>
          </cell>
          <cell r="M1124">
            <v>0.63</v>
          </cell>
          <cell r="N1124">
            <v>0.06</v>
          </cell>
          <cell r="O1124">
            <v>13.3</v>
          </cell>
          <cell r="P1124">
            <v>0.31</v>
          </cell>
          <cell r="Q1124">
            <v>0.18</v>
          </cell>
          <cell r="R1124">
            <v>0</v>
          </cell>
          <cell r="S1124">
            <v>0</v>
          </cell>
        </row>
        <row r="1125">
          <cell r="A1125" t="str">
            <v>BVÄ</v>
          </cell>
          <cell r="B1125" t="str">
            <v>BVÄ</v>
          </cell>
          <cell r="C1125" t="str">
            <v>BVÄ</v>
          </cell>
          <cell r="D1125" t="str">
            <v>KST</v>
          </cell>
          <cell r="E1125">
            <v>5111</v>
          </cell>
          <cell r="F1125">
            <v>521150</v>
          </cell>
          <cell r="G1125">
            <v>0</v>
          </cell>
          <cell r="H1125">
            <v>3.6</v>
          </cell>
          <cell r="I1125">
            <v>0</v>
          </cell>
          <cell r="J1125">
            <v>117.01</v>
          </cell>
          <cell r="K1125">
            <v>0</v>
          </cell>
          <cell r="L1125">
            <v>0</v>
          </cell>
          <cell r="M1125">
            <v>112.63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Sonstige</v>
          </cell>
          <cell r="B1126" t="str">
            <v>Prod</v>
          </cell>
          <cell r="C1126" t="str">
            <v>Prod</v>
          </cell>
          <cell r="D1126" t="str">
            <v>KST</v>
          </cell>
          <cell r="E1126">
            <v>5111</v>
          </cell>
          <cell r="F1126">
            <v>60640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50.1</v>
          </cell>
          <cell r="L1126">
            <v>79.709999999999994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</row>
        <row r="1127">
          <cell r="A1127" t="str">
            <v>Sonstige</v>
          </cell>
          <cell r="B1127" t="str">
            <v>WE Hawa</v>
          </cell>
          <cell r="C1127" t="str">
            <v>WE Hawa</v>
          </cell>
          <cell r="D1127" t="str">
            <v>KST</v>
          </cell>
          <cell r="E1127">
            <v>5111</v>
          </cell>
          <cell r="F1127">
            <v>608201</v>
          </cell>
          <cell r="G1127">
            <v>0</v>
          </cell>
          <cell r="H1127">
            <v>0</v>
          </cell>
          <cell r="I1127">
            <v>0</v>
          </cell>
          <cell r="J1127">
            <v>9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</row>
        <row r="1128">
          <cell r="A1128" t="str">
            <v>Sonstige</v>
          </cell>
          <cell r="B1128" t="str">
            <v>Prod</v>
          </cell>
          <cell r="C1128" t="str">
            <v>Prod</v>
          </cell>
          <cell r="D1128" t="str">
            <v>KST</v>
          </cell>
          <cell r="E1128">
            <v>5111</v>
          </cell>
          <cell r="F1128">
            <v>62000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014.55</v>
          </cell>
          <cell r="O1128">
            <v>3014.55</v>
          </cell>
          <cell r="P1128">
            <v>3014.55</v>
          </cell>
          <cell r="Q1128">
            <v>3014.55</v>
          </cell>
          <cell r="R1128">
            <v>0</v>
          </cell>
          <cell r="S1128">
            <v>0</v>
          </cell>
        </row>
        <row r="1129">
          <cell r="A1129" t="str">
            <v>Sonstige</v>
          </cell>
          <cell r="B1129" t="str">
            <v>Prod</v>
          </cell>
          <cell r="C1129" t="str">
            <v>Prod</v>
          </cell>
          <cell r="D1129" t="str">
            <v>KST</v>
          </cell>
          <cell r="E1129">
            <v>5111</v>
          </cell>
          <cell r="F1129">
            <v>62003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250</v>
          </cell>
          <cell r="O1129">
            <v>250</v>
          </cell>
          <cell r="P1129">
            <v>250</v>
          </cell>
          <cell r="Q1129">
            <v>250</v>
          </cell>
          <cell r="R1129">
            <v>0</v>
          </cell>
          <cell r="S1129">
            <v>0</v>
          </cell>
        </row>
        <row r="1130">
          <cell r="A1130" t="str">
            <v>Sonstige</v>
          </cell>
          <cell r="B1130" t="str">
            <v>Prod</v>
          </cell>
          <cell r="C1130" t="str">
            <v>Prod</v>
          </cell>
          <cell r="D1130" t="str">
            <v>KST</v>
          </cell>
          <cell r="E1130">
            <v>5111</v>
          </cell>
          <cell r="F1130">
            <v>62010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19.940000000000001</v>
          </cell>
          <cell r="O1130">
            <v>19.940000000000001</v>
          </cell>
          <cell r="P1130">
            <v>19.940000000000001</v>
          </cell>
          <cell r="Q1130">
            <v>19.940000000000001</v>
          </cell>
          <cell r="R1130">
            <v>0</v>
          </cell>
          <cell r="S1130">
            <v>0</v>
          </cell>
        </row>
        <row r="1131">
          <cell r="A1131" t="str">
            <v>Sonstige</v>
          </cell>
          <cell r="B1131" t="str">
            <v>Prod</v>
          </cell>
          <cell r="C1131" t="str">
            <v>Prod</v>
          </cell>
          <cell r="D1131" t="str">
            <v>KST</v>
          </cell>
          <cell r="E1131">
            <v>5111</v>
          </cell>
          <cell r="F1131">
            <v>62025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185.63</v>
          </cell>
          <cell r="Q1131">
            <v>1320</v>
          </cell>
          <cell r="R1131">
            <v>0</v>
          </cell>
          <cell r="S1131">
            <v>0</v>
          </cell>
        </row>
        <row r="1132">
          <cell r="A1132" t="str">
            <v>Sonstige</v>
          </cell>
          <cell r="B1132" t="str">
            <v>Prod</v>
          </cell>
          <cell r="C1132" t="str">
            <v>Prod</v>
          </cell>
          <cell r="D1132" t="str">
            <v>KST</v>
          </cell>
          <cell r="E1132">
            <v>5111</v>
          </cell>
          <cell r="F1132">
            <v>62035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644.25</v>
          </cell>
          <cell r="O1132">
            <v>644.25</v>
          </cell>
          <cell r="P1132">
            <v>668.52</v>
          </cell>
          <cell r="Q1132">
            <v>1024.3800000000001</v>
          </cell>
          <cell r="R1132">
            <v>0</v>
          </cell>
          <cell r="S1132">
            <v>0</v>
          </cell>
        </row>
        <row r="1133">
          <cell r="A1133" t="str">
            <v>Sonstige</v>
          </cell>
          <cell r="B1133" t="str">
            <v>Prod</v>
          </cell>
          <cell r="C1133" t="str">
            <v>Prod</v>
          </cell>
          <cell r="D1133" t="str">
            <v>KST</v>
          </cell>
          <cell r="E1133">
            <v>5111</v>
          </cell>
          <cell r="F1133">
            <v>630000</v>
          </cell>
          <cell r="G1133">
            <v>11000</v>
          </cell>
          <cell r="H1133">
            <v>11000</v>
          </cell>
          <cell r="I1133">
            <v>11000</v>
          </cell>
          <cell r="J1133">
            <v>11000</v>
          </cell>
          <cell r="K1133">
            <v>11000</v>
          </cell>
          <cell r="L1133">
            <v>8000</v>
          </cell>
          <cell r="M1133">
            <v>8300</v>
          </cell>
          <cell r="N1133">
            <v>12053.59</v>
          </cell>
          <cell r="O1133">
            <v>13896.67</v>
          </cell>
          <cell r="P1133">
            <v>13896.67</v>
          </cell>
          <cell r="Q1133">
            <v>13896.67</v>
          </cell>
          <cell r="R1133">
            <v>0</v>
          </cell>
          <cell r="S1133">
            <v>0</v>
          </cell>
        </row>
        <row r="1134">
          <cell r="A1134" t="str">
            <v>Sonstige</v>
          </cell>
          <cell r="B1134" t="str">
            <v>Prod</v>
          </cell>
          <cell r="C1134" t="str">
            <v>Prod</v>
          </cell>
          <cell r="D1134" t="str">
            <v>KST</v>
          </cell>
          <cell r="E1134">
            <v>5111</v>
          </cell>
          <cell r="F1134">
            <v>630035</v>
          </cell>
          <cell r="G1134">
            <v>0</v>
          </cell>
          <cell r="H1134">
            <v>0</v>
          </cell>
          <cell r="I1134">
            <v>0</v>
          </cell>
          <cell r="J1134">
            <v>5216.7299999999996</v>
          </cell>
          <cell r="K1134">
            <v>0</v>
          </cell>
          <cell r="L1134">
            <v>0</v>
          </cell>
          <cell r="M1134">
            <v>0</v>
          </cell>
          <cell r="N1134">
            <v>150.54</v>
          </cell>
          <cell r="O1134">
            <v>150.54</v>
          </cell>
          <cell r="P1134">
            <v>150.54</v>
          </cell>
          <cell r="Q1134">
            <v>150.54</v>
          </cell>
          <cell r="R1134">
            <v>0</v>
          </cell>
          <cell r="S1134">
            <v>0</v>
          </cell>
        </row>
        <row r="1135">
          <cell r="A1135" t="str">
            <v>Sonstige</v>
          </cell>
          <cell r="B1135" t="str">
            <v>Prod</v>
          </cell>
          <cell r="C1135" t="str">
            <v>Prod</v>
          </cell>
          <cell r="D1135" t="str">
            <v>KST</v>
          </cell>
          <cell r="E1135">
            <v>5111</v>
          </cell>
          <cell r="F1135">
            <v>63005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908.16</v>
          </cell>
          <cell r="R1135">
            <v>0</v>
          </cell>
          <cell r="S1135">
            <v>0</v>
          </cell>
        </row>
        <row r="1136">
          <cell r="A1136" t="str">
            <v>Sonstige</v>
          </cell>
          <cell r="B1136" t="str">
            <v>Prod</v>
          </cell>
          <cell r="C1136" t="str">
            <v>Prod</v>
          </cell>
          <cell r="D1136" t="str">
            <v>KST</v>
          </cell>
          <cell r="E1136">
            <v>5111</v>
          </cell>
          <cell r="F1136">
            <v>630100</v>
          </cell>
          <cell r="G1136">
            <v>39.880000000000003</v>
          </cell>
          <cell r="H1136">
            <v>39.880000000000003</v>
          </cell>
          <cell r="I1136">
            <v>39.880000000000003</v>
          </cell>
          <cell r="J1136">
            <v>39.880000000000003</v>
          </cell>
          <cell r="K1136">
            <v>39.880000000000003</v>
          </cell>
          <cell r="L1136">
            <v>19.940000000000001</v>
          </cell>
          <cell r="M1136">
            <v>19.940000000000001</v>
          </cell>
          <cell r="N1136">
            <v>36.409999999999997</v>
          </cell>
          <cell r="O1136">
            <v>39.880000000000003</v>
          </cell>
          <cell r="P1136">
            <v>59.82</v>
          </cell>
          <cell r="Q1136">
            <v>59.82</v>
          </cell>
          <cell r="R1136">
            <v>0</v>
          </cell>
          <cell r="S1136">
            <v>0</v>
          </cell>
        </row>
        <row r="1137">
          <cell r="A1137" t="str">
            <v>Sonstige</v>
          </cell>
          <cell r="B1137" t="str">
            <v>Prod</v>
          </cell>
          <cell r="C1137" t="str">
            <v>Prod</v>
          </cell>
          <cell r="D1137" t="str">
            <v>KST</v>
          </cell>
          <cell r="E1137">
            <v>5111</v>
          </cell>
          <cell r="F1137">
            <v>630350</v>
          </cell>
          <cell r="G1137">
            <v>2132.79</v>
          </cell>
          <cell r="H1137">
            <v>2132.79</v>
          </cell>
          <cell r="I1137">
            <v>2132.79</v>
          </cell>
          <cell r="J1137">
            <v>2833.32</v>
          </cell>
          <cell r="K1137">
            <v>2132.79</v>
          </cell>
          <cell r="L1137">
            <v>1540.43</v>
          </cell>
          <cell r="M1137">
            <v>1576.52</v>
          </cell>
          <cell r="N1137">
            <v>2453.41</v>
          </cell>
          <cell r="O1137">
            <v>2707.74</v>
          </cell>
          <cell r="P1137">
            <v>2680.28</v>
          </cell>
          <cell r="Q1137">
            <v>2858.42</v>
          </cell>
          <cell r="R1137">
            <v>0</v>
          </cell>
          <cell r="S1137">
            <v>0</v>
          </cell>
        </row>
        <row r="1138">
          <cell r="A1138" t="str">
            <v>Sonstige</v>
          </cell>
          <cell r="B1138" t="str">
            <v>Prod</v>
          </cell>
          <cell r="C1138" t="str">
            <v>Prod</v>
          </cell>
          <cell r="D1138" t="str">
            <v>KST</v>
          </cell>
          <cell r="E1138">
            <v>5111</v>
          </cell>
          <cell r="F1138">
            <v>64010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38.9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</row>
        <row r="1139">
          <cell r="A1139" t="str">
            <v>Sonstige</v>
          </cell>
          <cell r="B1139" t="str">
            <v>Prod</v>
          </cell>
          <cell r="C1139" t="str">
            <v>Prod</v>
          </cell>
          <cell r="D1139" t="str">
            <v>KST</v>
          </cell>
          <cell r="E1139">
            <v>5111</v>
          </cell>
          <cell r="F1139">
            <v>640250</v>
          </cell>
          <cell r="G1139">
            <v>0</v>
          </cell>
          <cell r="H1139">
            <v>0</v>
          </cell>
          <cell r="I1139">
            <v>0</v>
          </cell>
          <cell r="J1139">
            <v>515</v>
          </cell>
          <cell r="K1139">
            <v>5066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570</v>
          </cell>
          <cell r="R1139">
            <v>0</v>
          </cell>
          <cell r="S1139">
            <v>0</v>
          </cell>
        </row>
        <row r="1140">
          <cell r="A1140" t="str">
            <v>Sonstige</v>
          </cell>
          <cell r="B1140" t="str">
            <v>Prod</v>
          </cell>
          <cell r="C1140" t="str">
            <v>Prod</v>
          </cell>
          <cell r="D1140" t="str">
            <v>KST</v>
          </cell>
          <cell r="E1140">
            <v>5111</v>
          </cell>
          <cell r="F1140">
            <v>64035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55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</row>
        <row r="1141">
          <cell r="A1141" t="str">
            <v>Sonstige</v>
          </cell>
          <cell r="B1141" t="str">
            <v>Prod</v>
          </cell>
          <cell r="C1141" t="str">
            <v>Prod</v>
          </cell>
          <cell r="D1141" t="str">
            <v>KST</v>
          </cell>
          <cell r="E1141">
            <v>5111</v>
          </cell>
          <cell r="F1141">
            <v>640550</v>
          </cell>
          <cell r="G1141">
            <v>2.17</v>
          </cell>
          <cell r="H1141">
            <v>-0.08</v>
          </cell>
          <cell r="I1141">
            <v>0</v>
          </cell>
          <cell r="J1141">
            <v>0</v>
          </cell>
          <cell r="K1141">
            <v>3.79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</row>
        <row r="1142">
          <cell r="A1142" t="str">
            <v>Sonstige</v>
          </cell>
          <cell r="B1142" t="str">
            <v>Prod</v>
          </cell>
          <cell r="C1142" t="str">
            <v>Prod</v>
          </cell>
          <cell r="D1142" t="str">
            <v>KST</v>
          </cell>
          <cell r="E1142">
            <v>5111</v>
          </cell>
          <cell r="F1142">
            <v>640760</v>
          </cell>
          <cell r="G1142">
            <v>36.130000000000003</v>
          </cell>
          <cell r="H1142">
            <v>36.130000000000003</v>
          </cell>
          <cell r="I1142">
            <v>36.130000000000003</v>
          </cell>
          <cell r="J1142">
            <v>36.130000000000003</v>
          </cell>
          <cell r="K1142">
            <v>36.130000000000003</v>
          </cell>
          <cell r="L1142">
            <v>26.47</v>
          </cell>
          <cell r="M1142">
            <v>27.46</v>
          </cell>
          <cell r="N1142">
            <v>50.44</v>
          </cell>
          <cell r="O1142">
            <v>56.27</v>
          </cell>
          <cell r="P1142">
            <v>56.23</v>
          </cell>
          <cell r="Q1142">
            <v>58.04</v>
          </cell>
          <cell r="R1142">
            <v>0</v>
          </cell>
          <cell r="S1142">
            <v>0</v>
          </cell>
        </row>
        <row r="1143">
          <cell r="A1143" t="str">
            <v>Sonstige</v>
          </cell>
          <cell r="B1143" t="str">
            <v>Prod</v>
          </cell>
          <cell r="C1143" t="str">
            <v>Prod</v>
          </cell>
          <cell r="D1143" t="str">
            <v>KST</v>
          </cell>
          <cell r="E1143">
            <v>5111</v>
          </cell>
          <cell r="F1143">
            <v>64090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16</v>
          </cell>
          <cell r="Q1143">
            <v>16</v>
          </cell>
          <cell r="R1143">
            <v>0</v>
          </cell>
          <cell r="S1143">
            <v>0</v>
          </cell>
        </row>
        <row r="1144">
          <cell r="A1144" t="str">
            <v>Sonstige</v>
          </cell>
          <cell r="B1144" t="str">
            <v>Prod</v>
          </cell>
          <cell r="C1144" t="str">
            <v>Prod</v>
          </cell>
          <cell r="D1144" t="str">
            <v>KST</v>
          </cell>
          <cell r="E1144">
            <v>5111</v>
          </cell>
          <cell r="F1144">
            <v>64210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253.33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</row>
        <row r="1145">
          <cell r="A1145" t="str">
            <v>Sonstige</v>
          </cell>
          <cell r="B1145" t="str">
            <v>Prod</v>
          </cell>
          <cell r="C1145" t="str">
            <v>Prod</v>
          </cell>
          <cell r="D1145" t="str">
            <v>KST</v>
          </cell>
          <cell r="E1145">
            <v>5111</v>
          </cell>
          <cell r="F1145">
            <v>647000</v>
          </cell>
          <cell r="G1145">
            <v>13.31</v>
          </cell>
          <cell r="H1145">
            <v>13.01</v>
          </cell>
          <cell r="I1145">
            <v>12.93</v>
          </cell>
          <cell r="J1145">
            <v>12.64</v>
          </cell>
          <cell r="K1145">
            <v>12.78</v>
          </cell>
          <cell r="L1145">
            <v>8.52</v>
          </cell>
          <cell r="M1145">
            <v>8.59</v>
          </cell>
          <cell r="N1145">
            <v>19.03</v>
          </cell>
          <cell r="O1145">
            <v>21.31</v>
          </cell>
          <cell r="P1145">
            <v>21.4</v>
          </cell>
          <cell r="Q1145">
            <v>80.489999999999995</v>
          </cell>
          <cell r="R1145">
            <v>0</v>
          </cell>
          <cell r="S1145">
            <v>0</v>
          </cell>
        </row>
        <row r="1146">
          <cell r="A1146" t="str">
            <v>Sonstige</v>
          </cell>
          <cell r="B1146" t="str">
            <v>Prod</v>
          </cell>
          <cell r="C1146" t="str">
            <v>Prod</v>
          </cell>
          <cell r="D1146" t="str">
            <v>KST</v>
          </cell>
          <cell r="E1146">
            <v>5111</v>
          </cell>
          <cell r="F1146">
            <v>648000</v>
          </cell>
          <cell r="G1146">
            <v>0</v>
          </cell>
          <cell r="H1146">
            <v>30.55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AfA Differenz</v>
          </cell>
          <cell r="B1147" t="str">
            <v>AfA Differenz</v>
          </cell>
          <cell r="C1147" t="str">
            <v>AfA Differenz</v>
          </cell>
          <cell r="D1147" t="str">
            <v>KST</v>
          </cell>
          <cell r="E1147">
            <v>5111</v>
          </cell>
          <cell r="F1147">
            <v>653000</v>
          </cell>
          <cell r="G1147">
            <v>0</v>
          </cell>
          <cell r="H1147">
            <v>69</v>
          </cell>
          <cell r="I1147">
            <v>35</v>
          </cell>
          <cell r="J1147">
            <v>35</v>
          </cell>
          <cell r="K1147">
            <v>35</v>
          </cell>
          <cell r="L1147">
            <v>34</v>
          </cell>
          <cell r="M1147">
            <v>35</v>
          </cell>
          <cell r="N1147">
            <v>72.67</v>
          </cell>
          <cell r="O1147">
            <v>40</v>
          </cell>
          <cell r="P1147">
            <v>39</v>
          </cell>
          <cell r="Q1147">
            <v>40</v>
          </cell>
          <cell r="R1147">
            <v>0</v>
          </cell>
          <cell r="S1147">
            <v>0</v>
          </cell>
        </row>
        <row r="1148">
          <cell r="A1148" t="str">
            <v>Sonstige</v>
          </cell>
          <cell r="B1148" t="str">
            <v>Prod</v>
          </cell>
          <cell r="C1148" t="str">
            <v>Prod</v>
          </cell>
          <cell r="D1148" t="str">
            <v>KST</v>
          </cell>
          <cell r="E1148">
            <v>5111</v>
          </cell>
          <cell r="F1148">
            <v>68000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66.38</v>
          </cell>
          <cell r="N1148">
            <v>12.61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Sonstige</v>
          </cell>
          <cell r="B1149" t="str">
            <v>Prod</v>
          </cell>
          <cell r="C1149" t="str">
            <v>Prod</v>
          </cell>
          <cell r="D1149" t="str">
            <v>KST</v>
          </cell>
          <cell r="E1149">
            <v>5111</v>
          </cell>
          <cell r="F1149">
            <v>682200</v>
          </cell>
          <cell r="G1149">
            <v>4.59</v>
          </cell>
          <cell r="H1149">
            <v>21.3</v>
          </cell>
          <cell r="I1149">
            <v>11.15</v>
          </cell>
          <cell r="J1149">
            <v>12.67</v>
          </cell>
          <cell r="K1149">
            <v>15.84</v>
          </cell>
          <cell r="L1149">
            <v>28.51</v>
          </cell>
          <cell r="M1149">
            <v>21.85</v>
          </cell>
          <cell r="N1149">
            <v>21.97</v>
          </cell>
          <cell r="O1149">
            <v>18.63</v>
          </cell>
          <cell r="P1149">
            <v>9.74</v>
          </cell>
          <cell r="Q1149">
            <v>27.81</v>
          </cell>
          <cell r="R1149">
            <v>0</v>
          </cell>
          <cell r="S1149">
            <v>0</v>
          </cell>
        </row>
        <row r="1150">
          <cell r="A1150" t="str">
            <v>Sonstige</v>
          </cell>
          <cell r="B1150" t="str">
            <v>Prod</v>
          </cell>
          <cell r="C1150" t="str">
            <v>Prod</v>
          </cell>
          <cell r="D1150" t="str">
            <v>KST</v>
          </cell>
          <cell r="E1150">
            <v>5111</v>
          </cell>
          <cell r="F1150">
            <v>682300</v>
          </cell>
          <cell r="G1150">
            <v>0</v>
          </cell>
          <cell r="H1150">
            <v>0</v>
          </cell>
          <cell r="I1150">
            <v>0</v>
          </cell>
          <cell r="J1150">
            <v>18.57</v>
          </cell>
          <cell r="K1150">
            <v>4.6399999999999997</v>
          </cell>
          <cell r="L1150">
            <v>4.6399999999999997</v>
          </cell>
          <cell r="M1150">
            <v>4.66</v>
          </cell>
          <cell r="N1150">
            <v>4.66</v>
          </cell>
          <cell r="O1150">
            <v>4.66</v>
          </cell>
          <cell r="P1150">
            <v>4.66</v>
          </cell>
          <cell r="Q1150">
            <v>4.66</v>
          </cell>
          <cell r="R1150">
            <v>0</v>
          </cell>
          <cell r="S1150">
            <v>0</v>
          </cell>
        </row>
        <row r="1151">
          <cell r="A1151" t="str">
            <v>Sonstige</v>
          </cell>
          <cell r="B1151" t="str">
            <v>Prod</v>
          </cell>
          <cell r="C1151" t="str">
            <v>Prod</v>
          </cell>
          <cell r="D1151" t="str">
            <v>KST</v>
          </cell>
          <cell r="E1151">
            <v>5111</v>
          </cell>
          <cell r="F1151">
            <v>685000</v>
          </cell>
          <cell r="G1151">
            <v>21.59</v>
          </cell>
          <cell r="H1151">
            <v>0</v>
          </cell>
          <cell r="I1151">
            <v>0</v>
          </cell>
          <cell r="J1151">
            <v>3.59</v>
          </cell>
          <cell r="K1151">
            <v>190.68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191.26</v>
          </cell>
          <cell r="Q1151">
            <v>0</v>
          </cell>
          <cell r="R1151">
            <v>0</v>
          </cell>
          <cell r="S1151">
            <v>0</v>
          </cell>
        </row>
        <row r="1152">
          <cell r="A1152" t="str">
            <v>Sonstige</v>
          </cell>
          <cell r="B1152" t="str">
            <v>Prod</v>
          </cell>
          <cell r="C1152" t="str">
            <v>Prod</v>
          </cell>
          <cell r="D1152" t="str">
            <v>KST</v>
          </cell>
          <cell r="E1152">
            <v>5111</v>
          </cell>
          <cell r="F1152">
            <v>68505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571.4</v>
          </cell>
          <cell r="L1152">
            <v>0</v>
          </cell>
          <cell r="M1152">
            <v>132.15</v>
          </cell>
          <cell r="N1152">
            <v>0</v>
          </cell>
          <cell r="O1152">
            <v>0</v>
          </cell>
          <cell r="P1152">
            <v>538.71</v>
          </cell>
          <cell r="Q1152">
            <v>54.21</v>
          </cell>
          <cell r="R1152">
            <v>0</v>
          </cell>
          <cell r="S1152">
            <v>0</v>
          </cell>
        </row>
        <row r="1153">
          <cell r="A1153" t="str">
            <v>Sonstige</v>
          </cell>
          <cell r="B1153" t="str">
            <v>Prod</v>
          </cell>
          <cell r="C1153" t="str">
            <v>Prod</v>
          </cell>
          <cell r="D1153" t="str">
            <v>KST</v>
          </cell>
          <cell r="E1153">
            <v>5111</v>
          </cell>
          <cell r="F1153">
            <v>68515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19.329999999999998</v>
          </cell>
          <cell r="Q1153">
            <v>0</v>
          </cell>
          <cell r="R1153">
            <v>0</v>
          </cell>
          <cell r="S1153">
            <v>0</v>
          </cell>
        </row>
        <row r="1154">
          <cell r="A1154" t="str">
            <v>Sonstige</v>
          </cell>
          <cell r="B1154" t="str">
            <v>Prod</v>
          </cell>
          <cell r="C1154" t="str">
            <v>Prod</v>
          </cell>
          <cell r="D1154" t="str">
            <v>KST</v>
          </cell>
          <cell r="E1154">
            <v>5111</v>
          </cell>
          <cell r="F1154">
            <v>685200</v>
          </cell>
          <cell r="G1154">
            <v>187.2</v>
          </cell>
          <cell r="H1154">
            <v>0</v>
          </cell>
          <cell r="I1154">
            <v>0</v>
          </cell>
          <cell r="J1154">
            <v>114.4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</row>
        <row r="1155">
          <cell r="A1155" t="str">
            <v>Sonstige</v>
          </cell>
          <cell r="B1155" t="str">
            <v>Prod</v>
          </cell>
          <cell r="C1155" t="str">
            <v>Prod</v>
          </cell>
          <cell r="D1155" t="str">
            <v>KST</v>
          </cell>
          <cell r="E1155">
            <v>5111</v>
          </cell>
          <cell r="F1155">
            <v>685400</v>
          </cell>
          <cell r="G1155">
            <v>0</v>
          </cell>
          <cell r="H1155">
            <v>20.329999999999998</v>
          </cell>
          <cell r="I1155">
            <v>0</v>
          </cell>
          <cell r="J1155">
            <v>-46.61</v>
          </cell>
          <cell r="K1155">
            <v>0</v>
          </cell>
          <cell r="L1155">
            <v>0</v>
          </cell>
          <cell r="M1155">
            <v>60.07</v>
          </cell>
          <cell r="N1155">
            <v>18.32</v>
          </cell>
          <cell r="O1155">
            <v>0</v>
          </cell>
          <cell r="P1155">
            <v>0</v>
          </cell>
          <cell r="Q1155">
            <v>57.44</v>
          </cell>
          <cell r="R1155">
            <v>0</v>
          </cell>
          <cell r="S1155">
            <v>0</v>
          </cell>
        </row>
        <row r="1156">
          <cell r="A1156" t="str">
            <v>Sonstige</v>
          </cell>
          <cell r="B1156" t="str">
            <v>Prod</v>
          </cell>
          <cell r="C1156" t="str">
            <v>Prod</v>
          </cell>
          <cell r="D1156" t="str">
            <v>KST</v>
          </cell>
          <cell r="E1156">
            <v>5111</v>
          </cell>
          <cell r="F1156">
            <v>685450</v>
          </cell>
          <cell r="G1156">
            <v>0</v>
          </cell>
          <cell r="H1156">
            <v>25.86</v>
          </cell>
          <cell r="I1156">
            <v>21.15</v>
          </cell>
          <cell r="J1156">
            <v>0</v>
          </cell>
          <cell r="K1156">
            <v>0</v>
          </cell>
          <cell r="L1156">
            <v>12.27</v>
          </cell>
          <cell r="M1156">
            <v>55.92</v>
          </cell>
          <cell r="N1156">
            <v>3.91</v>
          </cell>
          <cell r="O1156">
            <v>7.8</v>
          </cell>
          <cell r="P1156">
            <v>11.64</v>
          </cell>
          <cell r="Q1156">
            <v>49.92</v>
          </cell>
          <cell r="R1156">
            <v>0</v>
          </cell>
          <cell r="S1156">
            <v>0</v>
          </cell>
        </row>
        <row r="1157">
          <cell r="A1157" t="str">
            <v>Sonstige</v>
          </cell>
          <cell r="B1157" t="str">
            <v>Prod</v>
          </cell>
          <cell r="C1157" t="str">
            <v>Prod</v>
          </cell>
          <cell r="D1157" t="str">
            <v>KST</v>
          </cell>
          <cell r="E1157">
            <v>5111</v>
          </cell>
          <cell r="F1157">
            <v>685500</v>
          </cell>
          <cell r="G1157">
            <v>0</v>
          </cell>
          <cell r="H1157">
            <v>8.710000000000000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</row>
        <row r="1158">
          <cell r="A1158" t="str">
            <v>Sonstige</v>
          </cell>
          <cell r="B1158" t="str">
            <v>Prod</v>
          </cell>
          <cell r="C1158" t="str">
            <v>Prod</v>
          </cell>
          <cell r="D1158" t="str">
            <v>KST</v>
          </cell>
          <cell r="E1158">
            <v>5111</v>
          </cell>
          <cell r="F1158">
            <v>68560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84.03</v>
          </cell>
          <cell r="L1158">
            <v>0</v>
          </cell>
          <cell r="M1158">
            <v>41.22</v>
          </cell>
          <cell r="N1158">
            <v>0</v>
          </cell>
          <cell r="O1158">
            <v>0</v>
          </cell>
          <cell r="P1158">
            <v>22.51</v>
          </cell>
          <cell r="Q1158">
            <v>5.88</v>
          </cell>
          <cell r="R1158">
            <v>0</v>
          </cell>
          <cell r="S1158">
            <v>0</v>
          </cell>
        </row>
        <row r="1159">
          <cell r="A1159" t="str">
            <v>Sonstige</v>
          </cell>
          <cell r="B1159" t="str">
            <v>Prod</v>
          </cell>
          <cell r="C1159" t="str">
            <v>Prod</v>
          </cell>
          <cell r="D1159" t="str">
            <v>KST</v>
          </cell>
          <cell r="E1159">
            <v>5111</v>
          </cell>
          <cell r="F1159">
            <v>687910</v>
          </cell>
          <cell r="G1159">
            <v>0</v>
          </cell>
          <cell r="H1159">
            <v>0</v>
          </cell>
          <cell r="I1159">
            <v>215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</row>
        <row r="1160">
          <cell r="A1160" t="str">
            <v>Sonstige</v>
          </cell>
          <cell r="B1160" t="str">
            <v>Prod</v>
          </cell>
          <cell r="C1160" t="str">
            <v>Prod</v>
          </cell>
          <cell r="D1160" t="str">
            <v>KST</v>
          </cell>
          <cell r="E1160">
            <v>5111</v>
          </cell>
          <cell r="F1160">
            <v>862025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197</v>
          </cell>
          <cell r="O1160">
            <v>208</v>
          </cell>
          <cell r="P1160">
            <v>526</v>
          </cell>
          <cell r="Q1160">
            <v>-735</v>
          </cell>
          <cell r="R1160">
            <v>0</v>
          </cell>
          <cell r="S1160">
            <v>0</v>
          </cell>
        </row>
        <row r="1161">
          <cell r="A1161" t="str">
            <v>Sonstige</v>
          </cell>
          <cell r="B1161" t="str">
            <v>Prod</v>
          </cell>
          <cell r="C1161" t="str">
            <v>Prod</v>
          </cell>
          <cell r="D1161" t="str">
            <v>KST</v>
          </cell>
          <cell r="E1161">
            <v>5111</v>
          </cell>
          <cell r="F1161">
            <v>863003</v>
          </cell>
          <cell r="G1161">
            <v>333</v>
          </cell>
          <cell r="H1161">
            <v>333</v>
          </cell>
          <cell r="I1161">
            <v>333</v>
          </cell>
          <cell r="J1161">
            <v>333</v>
          </cell>
          <cell r="K1161">
            <v>333</v>
          </cell>
          <cell r="L1161">
            <v>333</v>
          </cell>
          <cell r="M1161">
            <v>-444</v>
          </cell>
          <cell r="N1161">
            <v>71.459999999999994</v>
          </cell>
          <cell r="O1161">
            <v>71.459999999999994</v>
          </cell>
          <cell r="P1161">
            <v>71.459999999999994</v>
          </cell>
          <cell r="Q1161">
            <v>71.459999999999994</v>
          </cell>
          <cell r="R1161">
            <v>222</v>
          </cell>
          <cell r="S1161">
            <v>0</v>
          </cell>
        </row>
        <row r="1162">
          <cell r="A1162" t="str">
            <v>Sonstige</v>
          </cell>
          <cell r="B1162" t="str">
            <v>Prod</v>
          </cell>
          <cell r="C1162" t="str">
            <v>Prod</v>
          </cell>
          <cell r="D1162" t="str">
            <v>KST</v>
          </cell>
          <cell r="E1162">
            <v>5111</v>
          </cell>
          <cell r="F1162">
            <v>86305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-908.16</v>
          </cell>
          <cell r="R1162">
            <v>0</v>
          </cell>
          <cell r="S1162">
            <v>0</v>
          </cell>
        </row>
        <row r="1163">
          <cell r="A1163" t="str">
            <v>Sonstige</v>
          </cell>
          <cell r="B1163" t="str">
            <v>Prod</v>
          </cell>
          <cell r="C1163" t="str">
            <v>Prod</v>
          </cell>
          <cell r="D1163" t="str">
            <v>KST</v>
          </cell>
          <cell r="E1163">
            <v>5111</v>
          </cell>
          <cell r="F1163">
            <v>864210</v>
          </cell>
          <cell r="G1163">
            <v>206.59</v>
          </cell>
          <cell r="H1163">
            <v>201.72</v>
          </cell>
          <cell r="I1163">
            <v>198.21</v>
          </cell>
          <cell r="J1163">
            <v>276.31</v>
          </cell>
          <cell r="K1163">
            <v>200.48</v>
          </cell>
          <cell r="L1163">
            <v>146.06</v>
          </cell>
          <cell r="M1163">
            <v>142.34</v>
          </cell>
          <cell r="N1163">
            <v>282.83</v>
          </cell>
          <cell r="O1163">
            <v>309.48</v>
          </cell>
          <cell r="P1163">
            <v>318.33999999999997</v>
          </cell>
          <cell r="Q1163">
            <v>296.14999999999998</v>
          </cell>
          <cell r="R1163">
            <v>0</v>
          </cell>
          <cell r="S1163">
            <v>0</v>
          </cell>
        </row>
        <row r="1164">
          <cell r="A1164" t="str">
            <v>Sonstige</v>
          </cell>
          <cell r="B1164" t="str">
            <v>Prod</v>
          </cell>
          <cell r="C1164" t="str">
            <v>Prod</v>
          </cell>
          <cell r="D1164" t="str">
            <v>KST</v>
          </cell>
          <cell r="E1164">
            <v>5111</v>
          </cell>
          <cell r="F1164">
            <v>864500</v>
          </cell>
          <cell r="G1164">
            <v>-191.26</v>
          </cell>
          <cell r="H1164">
            <v>-186.88</v>
          </cell>
          <cell r="I1164">
            <v>-185.7</v>
          </cell>
          <cell r="J1164">
            <v>-181.51</v>
          </cell>
          <cell r="K1164">
            <v>-183.64</v>
          </cell>
          <cell r="L1164">
            <v>-122.39</v>
          </cell>
          <cell r="M1164">
            <v>-123.4</v>
          </cell>
          <cell r="N1164">
            <v>-273.32</v>
          </cell>
          <cell r="O1164">
            <v>-306.07</v>
          </cell>
          <cell r="P1164">
            <v>-307.38</v>
          </cell>
          <cell r="Q1164">
            <v>-315.55</v>
          </cell>
          <cell r="R1164">
            <v>0</v>
          </cell>
          <cell r="S1164">
            <v>0</v>
          </cell>
        </row>
        <row r="1165">
          <cell r="A1165" t="str">
            <v>Sonstige</v>
          </cell>
          <cell r="B1165" t="str">
            <v>Prod</v>
          </cell>
          <cell r="C1165" t="str">
            <v>Prod</v>
          </cell>
          <cell r="D1165" t="str">
            <v>KST</v>
          </cell>
          <cell r="E1165">
            <v>5111</v>
          </cell>
          <cell r="F1165">
            <v>868220</v>
          </cell>
          <cell r="G1165">
            <v>0</v>
          </cell>
          <cell r="H1165">
            <v>0</v>
          </cell>
          <cell r="I1165">
            <v>0</v>
          </cell>
          <cell r="J1165">
            <v>19.829999999999998</v>
          </cell>
          <cell r="K1165">
            <v>3.89</v>
          </cell>
          <cell r="L1165">
            <v>-18.62</v>
          </cell>
          <cell r="M1165">
            <v>5.53</v>
          </cell>
          <cell r="N1165">
            <v>-0.95</v>
          </cell>
          <cell r="O1165">
            <v>7.16</v>
          </cell>
          <cell r="P1165">
            <v>0.23</v>
          </cell>
          <cell r="Q1165">
            <v>9.19</v>
          </cell>
          <cell r="R1165">
            <v>0</v>
          </cell>
          <cell r="S1165">
            <v>0</v>
          </cell>
        </row>
        <row r="1166">
          <cell r="A1166" t="str">
            <v>Sonstige</v>
          </cell>
          <cell r="B1166" t="str">
            <v>Prod</v>
          </cell>
          <cell r="C1166" t="str">
            <v>Prod</v>
          </cell>
          <cell r="D1166" t="str">
            <v>KST</v>
          </cell>
          <cell r="E1166">
            <v>5111</v>
          </cell>
          <cell r="F1166">
            <v>86850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351</v>
          </cell>
          <cell r="P1166">
            <v>-351</v>
          </cell>
          <cell r="Q1166">
            <v>0</v>
          </cell>
          <cell r="R1166">
            <v>0</v>
          </cell>
          <cell r="S1166">
            <v>0</v>
          </cell>
        </row>
        <row r="1167">
          <cell r="A1167" t="str">
            <v>BVÄ</v>
          </cell>
          <cell r="B1167" t="str">
            <v>BVÄ</v>
          </cell>
          <cell r="C1167" t="str">
            <v>BVÄ</v>
          </cell>
          <cell r="D1167" t="str">
            <v>KST</v>
          </cell>
          <cell r="E1167">
            <v>5121</v>
          </cell>
          <cell r="F1167">
            <v>52215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7.5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Sonstige</v>
          </cell>
          <cell r="B1168" t="str">
            <v>WE Prod</v>
          </cell>
          <cell r="C1168" t="str">
            <v>WE Prod</v>
          </cell>
          <cell r="D1168" t="str">
            <v>KST</v>
          </cell>
          <cell r="E1168">
            <v>5121</v>
          </cell>
          <cell r="F1168">
            <v>601401</v>
          </cell>
          <cell r="G1168">
            <v>2758.61</v>
          </cell>
          <cell r="H1168">
            <v>0</v>
          </cell>
          <cell r="I1168">
            <v>788.78</v>
          </cell>
          <cell r="J1168">
            <v>0</v>
          </cell>
          <cell r="K1168">
            <v>1881.6</v>
          </cell>
          <cell r="L1168">
            <v>0</v>
          </cell>
          <cell r="M1168">
            <v>0</v>
          </cell>
          <cell r="N1168">
            <v>1687.47</v>
          </cell>
          <cell r="O1168">
            <v>1542.03</v>
          </cell>
          <cell r="P1168">
            <v>894.91</v>
          </cell>
          <cell r="Q1168">
            <v>0</v>
          </cell>
          <cell r="R1168">
            <v>360</v>
          </cell>
          <cell r="S1168">
            <v>0</v>
          </cell>
        </row>
        <row r="1169">
          <cell r="A1169" t="str">
            <v>Sonstige</v>
          </cell>
          <cell r="B1169" t="str">
            <v>WE Prod</v>
          </cell>
          <cell r="C1169" t="str">
            <v>WE Prod</v>
          </cell>
          <cell r="D1169" t="str">
            <v>KST</v>
          </cell>
          <cell r="E1169">
            <v>5121</v>
          </cell>
          <cell r="F1169">
            <v>601901</v>
          </cell>
          <cell r="G1169">
            <v>0</v>
          </cell>
          <cell r="H1169">
            <v>0</v>
          </cell>
          <cell r="I1169">
            <v>6244.62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</row>
        <row r="1170">
          <cell r="A1170" t="str">
            <v>Sonstige</v>
          </cell>
          <cell r="B1170" t="str">
            <v>Prod</v>
          </cell>
          <cell r="C1170" t="str">
            <v>Prod</v>
          </cell>
          <cell r="D1170" t="str">
            <v>KST</v>
          </cell>
          <cell r="E1170">
            <v>5121</v>
          </cell>
          <cell r="F1170">
            <v>60310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355.15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Sonstige</v>
          </cell>
          <cell r="B1171" t="str">
            <v>Prod</v>
          </cell>
          <cell r="C1171" t="str">
            <v>Prod</v>
          </cell>
          <cell r="D1171" t="str">
            <v>KST</v>
          </cell>
          <cell r="E1171">
            <v>5121</v>
          </cell>
          <cell r="F1171">
            <v>60320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36.5</v>
          </cell>
          <cell r="R1171">
            <v>0</v>
          </cell>
          <cell r="S1171">
            <v>0</v>
          </cell>
        </row>
        <row r="1172">
          <cell r="A1172" t="str">
            <v>Sonstige</v>
          </cell>
          <cell r="B1172" t="str">
            <v>Sonstiger WE</v>
          </cell>
          <cell r="C1172" t="str">
            <v>Sonstiger WE</v>
          </cell>
          <cell r="D1172" t="str">
            <v>KST</v>
          </cell>
          <cell r="E1172">
            <v>5121</v>
          </cell>
          <cell r="F1172">
            <v>604001</v>
          </cell>
          <cell r="G1172">
            <v>72.23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</row>
        <row r="1173">
          <cell r="A1173" t="str">
            <v>Sonstige</v>
          </cell>
          <cell r="B1173" t="str">
            <v>Prod</v>
          </cell>
          <cell r="C1173" t="str">
            <v>Prod</v>
          </cell>
          <cell r="D1173" t="str">
            <v>KST</v>
          </cell>
          <cell r="E1173">
            <v>5121</v>
          </cell>
          <cell r="F1173">
            <v>60410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45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</row>
        <row r="1174">
          <cell r="A1174" t="str">
            <v>Sonstige</v>
          </cell>
          <cell r="B1174" t="str">
            <v>Prod</v>
          </cell>
          <cell r="C1174" t="str">
            <v>Prod</v>
          </cell>
          <cell r="D1174" t="str">
            <v>KST</v>
          </cell>
          <cell r="E1174">
            <v>5121</v>
          </cell>
          <cell r="F1174">
            <v>606000</v>
          </cell>
          <cell r="G1174">
            <v>0</v>
          </cell>
          <cell r="H1174">
            <v>26.2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2405.4499999999998</v>
          </cell>
          <cell r="N1174">
            <v>812.75</v>
          </cell>
          <cell r="O1174">
            <v>39.69</v>
          </cell>
          <cell r="P1174">
            <v>41.71</v>
          </cell>
          <cell r="Q1174">
            <v>1526.7</v>
          </cell>
          <cell r="R1174">
            <v>0</v>
          </cell>
          <cell r="S1174">
            <v>0</v>
          </cell>
        </row>
        <row r="1175">
          <cell r="A1175" t="str">
            <v>Sonstige</v>
          </cell>
          <cell r="B1175" t="str">
            <v>Prod</v>
          </cell>
          <cell r="C1175" t="str">
            <v>Prod</v>
          </cell>
          <cell r="D1175" t="str">
            <v>KST</v>
          </cell>
          <cell r="E1175">
            <v>5121</v>
          </cell>
          <cell r="F1175">
            <v>606010</v>
          </cell>
          <cell r="G1175">
            <v>705.4</v>
          </cell>
          <cell r="H1175">
            <v>205.5</v>
          </cell>
          <cell r="I1175">
            <v>0</v>
          </cell>
          <cell r="J1175">
            <v>1714.3</v>
          </cell>
          <cell r="K1175">
            <v>0</v>
          </cell>
          <cell r="L1175">
            <v>6008.41</v>
          </cell>
          <cell r="M1175">
            <v>4319.66</v>
          </cell>
          <cell r="N1175">
            <v>929.5</v>
          </cell>
          <cell r="O1175">
            <v>813.2</v>
          </cell>
          <cell r="P1175">
            <v>603</v>
          </cell>
          <cell r="Q1175">
            <v>194.67</v>
          </cell>
          <cell r="R1175">
            <v>0</v>
          </cell>
          <cell r="S1175">
            <v>0</v>
          </cell>
        </row>
        <row r="1176">
          <cell r="A1176" t="str">
            <v>Sonstige</v>
          </cell>
          <cell r="B1176" t="str">
            <v>Prod</v>
          </cell>
          <cell r="C1176" t="str">
            <v>Prod</v>
          </cell>
          <cell r="D1176" t="str">
            <v>KST</v>
          </cell>
          <cell r="E1176">
            <v>5121</v>
          </cell>
          <cell r="F1176">
            <v>606100</v>
          </cell>
          <cell r="G1176">
            <v>2167.1999999999998</v>
          </cell>
          <cell r="H1176">
            <v>1274.95</v>
          </cell>
          <cell r="I1176">
            <v>1104.57</v>
          </cell>
          <cell r="J1176">
            <v>935.38</v>
          </cell>
          <cell r="K1176">
            <v>1142.3800000000001</v>
          </cell>
          <cell r="L1176">
            <v>95.87</v>
          </cell>
          <cell r="M1176">
            <v>1568.71</v>
          </cell>
          <cell r="N1176">
            <v>1111.9000000000001</v>
          </cell>
          <cell r="O1176">
            <v>1630</v>
          </cell>
          <cell r="P1176">
            <v>3366.15</v>
          </cell>
          <cell r="Q1176">
            <v>3581.89</v>
          </cell>
          <cell r="R1176">
            <v>0</v>
          </cell>
          <cell r="S1176">
            <v>0</v>
          </cell>
        </row>
        <row r="1177">
          <cell r="A1177" t="str">
            <v>Sonstige</v>
          </cell>
          <cell r="B1177" t="str">
            <v>Prod</v>
          </cell>
          <cell r="C1177" t="str">
            <v>Prod</v>
          </cell>
          <cell r="D1177" t="str">
            <v>KST</v>
          </cell>
          <cell r="E1177">
            <v>5121</v>
          </cell>
          <cell r="F1177">
            <v>606200</v>
          </cell>
          <cell r="G1177">
            <v>0</v>
          </cell>
          <cell r="H1177">
            <v>374.27</v>
          </cell>
          <cell r="I1177">
            <v>126.14</v>
          </cell>
          <cell r="J1177">
            <v>101.63</v>
          </cell>
          <cell r="K1177">
            <v>0</v>
          </cell>
          <cell r="L1177">
            <v>645.55999999999995</v>
          </cell>
          <cell r="M1177">
            <v>776.92</v>
          </cell>
          <cell r="N1177">
            <v>175</v>
          </cell>
          <cell r="O1177">
            <v>0</v>
          </cell>
          <cell r="P1177">
            <v>202.47</v>
          </cell>
          <cell r="Q1177">
            <v>923.66</v>
          </cell>
          <cell r="R1177">
            <v>0</v>
          </cell>
          <cell r="S1177">
            <v>0</v>
          </cell>
        </row>
        <row r="1178">
          <cell r="A1178" t="str">
            <v>Sonstige</v>
          </cell>
          <cell r="B1178" t="str">
            <v>Prod</v>
          </cell>
          <cell r="C1178" t="str">
            <v>Prod</v>
          </cell>
          <cell r="D1178" t="str">
            <v>KST</v>
          </cell>
          <cell r="E1178">
            <v>5121</v>
          </cell>
          <cell r="F1178">
            <v>606400</v>
          </cell>
          <cell r="G1178">
            <v>0</v>
          </cell>
          <cell r="H1178">
            <v>100.62</v>
          </cell>
          <cell r="I1178">
            <v>746.17</v>
          </cell>
          <cell r="J1178">
            <v>66.36</v>
          </cell>
          <cell r="K1178">
            <v>432.57</v>
          </cell>
          <cell r="L1178">
            <v>1183.73</v>
          </cell>
          <cell r="M1178">
            <v>352.72</v>
          </cell>
          <cell r="N1178">
            <v>0</v>
          </cell>
          <cell r="O1178">
            <v>0</v>
          </cell>
          <cell r="P1178">
            <v>5.88</v>
          </cell>
          <cell r="Q1178">
            <v>896.82</v>
          </cell>
          <cell r="R1178">
            <v>0</v>
          </cell>
          <cell r="S1178">
            <v>0</v>
          </cell>
        </row>
        <row r="1179">
          <cell r="A1179" t="str">
            <v>Sonstige</v>
          </cell>
          <cell r="B1179" t="str">
            <v>Prod</v>
          </cell>
          <cell r="C1179" t="str">
            <v>Prod</v>
          </cell>
          <cell r="D1179" t="str">
            <v>KST</v>
          </cell>
          <cell r="E1179">
            <v>5121</v>
          </cell>
          <cell r="F1179">
            <v>613200</v>
          </cell>
          <cell r="G1179">
            <v>0</v>
          </cell>
          <cell r="H1179">
            <v>446.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</row>
        <row r="1180">
          <cell r="A1180" t="str">
            <v>Sonstige</v>
          </cell>
          <cell r="B1180" t="str">
            <v>BezLeist</v>
          </cell>
          <cell r="C1180" t="str">
            <v>BezLeist</v>
          </cell>
          <cell r="D1180" t="str">
            <v>KST</v>
          </cell>
          <cell r="E1180">
            <v>5121</v>
          </cell>
          <cell r="F1180">
            <v>61400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191.96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</row>
        <row r="1181">
          <cell r="A1181" t="str">
            <v>Sonstige</v>
          </cell>
          <cell r="B1181" t="str">
            <v>Prod</v>
          </cell>
          <cell r="C1181" t="str">
            <v>Prod</v>
          </cell>
          <cell r="D1181" t="str">
            <v>KST</v>
          </cell>
          <cell r="E1181">
            <v>5121</v>
          </cell>
          <cell r="F1181">
            <v>62005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70</v>
          </cell>
          <cell r="N1181">
            <v>0</v>
          </cell>
          <cell r="O1181">
            <v>0</v>
          </cell>
          <cell r="P1181">
            <v>0</v>
          </cell>
          <cell r="Q1181">
            <v>105</v>
          </cell>
          <cell r="R1181">
            <v>0</v>
          </cell>
          <cell r="S1181">
            <v>0</v>
          </cell>
        </row>
        <row r="1182">
          <cell r="A1182" t="str">
            <v>Sonstige</v>
          </cell>
          <cell r="B1182" t="str">
            <v>Prod</v>
          </cell>
          <cell r="C1182" t="str">
            <v>Prod</v>
          </cell>
          <cell r="D1182" t="str">
            <v>KST</v>
          </cell>
          <cell r="E1182">
            <v>5121</v>
          </cell>
          <cell r="F1182">
            <v>630000</v>
          </cell>
          <cell r="G1182">
            <v>3800</v>
          </cell>
          <cell r="H1182">
            <v>3800</v>
          </cell>
          <cell r="I1182">
            <v>3800</v>
          </cell>
          <cell r="J1182">
            <v>3800</v>
          </cell>
          <cell r="K1182">
            <v>2313.04</v>
          </cell>
          <cell r="L1182">
            <v>1085.71</v>
          </cell>
          <cell r="M1182">
            <v>3800</v>
          </cell>
          <cell r="N1182">
            <v>3800</v>
          </cell>
          <cell r="O1182">
            <v>3800</v>
          </cell>
          <cell r="P1182">
            <v>3800</v>
          </cell>
          <cell r="Q1182">
            <v>3800</v>
          </cell>
          <cell r="R1182">
            <v>0</v>
          </cell>
          <cell r="S1182">
            <v>0</v>
          </cell>
        </row>
        <row r="1183">
          <cell r="A1183" t="str">
            <v>Sonstige</v>
          </cell>
          <cell r="B1183" t="str">
            <v>Prod</v>
          </cell>
          <cell r="C1183" t="str">
            <v>Prod</v>
          </cell>
          <cell r="D1183" t="str">
            <v>KST</v>
          </cell>
          <cell r="E1183">
            <v>5121</v>
          </cell>
          <cell r="F1183">
            <v>630035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</row>
        <row r="1184">
          <cell r="A1184" t="str">
            <v>Sonstige</v>
          </cell>
          <cell r="B1184" t="str">
            <v>Prod</v>
          </cell>
          <cell r="C1184" t="str">
            <v>Prod</v>
          </cell>
          <cell r="D1184" t="str">
            <v>KST</v>
          </cell>
          <cell r="E1184">
            <v>5121</v>
          </cell>
          <cell r="F1184">
            <v>63005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420</v>
          </cell>
          <cell r="N1184">
            <v>0</v>
          </cell>
          <cell r="O1184">
            <v>0</v>
          </cell>
          <cell r="P1184">
            <v>0</v>
          </cell>
          <cell r="Q1184">
            <v>921.66</v>
          </cell>
          <cell r="R1184">
            <v>0</v>
          </cell>
          <cell r="S1184">
            <v>0</v>
          </cell>
        </row>
        <row r="1185">
          <cell r="A1185" t="str">
            <v>Sonstige</v>
          </cell>
          <cell r="B1185" t="str">
            <v>Prod</v>
          </cell>
          <cell r="C1185" t="str">
            <v>Prod</v>
          </cell>
          <cell r="D1185" t="str">
            <v>KST</v>
          </cell>
          <cell r="E1185">
            <v>5121</v>
          </cell>
          <cell r="F1185">
            <v>630100</v>
          </cell>
          <cell r="G1185">
            <v>10.23</v>
          </cell>
          <cell r="H1185">
            <v>10.23</v>
          </cell>
          <cell r="I1185">
            <v>10.23</v>
          </cell>
          <cell r="J1185">
            <v>10.23</v>
          </cell>
          <cell r="K1185">
            <v>10.23</v>
          </cell>
          <cell r="L1185">
            <v>10.23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Sonstige</v>
          </cell>
          <cell r="B1186" t="str">
            <v>Prod</v>
          </cell>
          <cell r="C1186" t="str">
            <v>Prod</v>
          </cell>
          <cell r="D1186" t="str">
            <v>KST</v>
          </cell>
          <cell r="E1186">
            <v>5121</v>
          </cell>
          <cell r="F1186">
            <v>630250</v>
          </cell>
          <cell r="G1186">
            <v>50.75</v>
          </cell>
          <cell r="H1186">
            <v>334.76</v>
          </cell>
          <cell r="I1186">
            <v>109.13</v>
          </cell>
          <cell r="J1186">
            <v>201.68</v>
          </cell>
          <cell r="K1186">
            <v>0</v>
          </cell>
          <cell r="L1186">
            <v>232.19</v>
          </cell>
          <cell r="M1186">
            <v>0</v>
          </cell>
          <cell r="N1186">
            <v>84.03</v>
          </cell>
          <cell r="O1186">
            <v>0</v>
          </cell>
          <cell r="P1186">
            <v>114.19</v>
          </cell>
          <cell r="Q1186">
            <v>-12.92</v>
          </cell>
          <cell r="R1186">
            <v>0</v>
          </cell>
          <cell r="S1186">
            <v>0</v>
          </cell>
        </row>
        <row r="1187">
          <cell r="A1187" t="str">
            <v>Sonstige</v>
          </cell>
          <cell r="B1187" t="str">
            <v>Prod</v>
          </cell>
          <cell r="C1187" t="str">
            <v>Prod</v>
          </cell>
          <cell r="D1187" t="str">
            <v>KST</v>
          </cell>
          <cell r="E1187">
            <v>5121</v>
          </cell>
          <cell r="F1187">
            <v>630300</v>
          </cell>
          <cell r="G1187">
            <v>3129.26</v>
          </cell>
          <cell r="H1187">
            <v>3129.26</v>
          </cell>
          <cell r="I1187">
            <v>3129.26</v>
          </cell>
          <cell r="J1187">
            <v>3129.26</v>
          </cell>
          <cell r="K1187">
            <v>3129.26</v>
          </cell>
          <cell r="L1187">
            <v>3129.26</v>
          </cell>
          <cell r="M1187">
            <v>1746.48</v>
          </cell>
          <cell r="N1187">
            <v>3488.96</v>
          </cell>
          <cell r="O1187">
            <v>3622.14</v>
          </cell>
          <cell r="P1187">
            <v>3622.14</v>
          </cell>
          <cell r="Q1187">
            <v>3366.59</v>
          </cell>
          <cell r="R1187">
            <v>0</v>
          </cell>
          <cell r="S1187">
            <v>0</v>
          </cell>
        </row>
        <row r="1188">
          <cell r="A1188" t="str">
            <v>Sonstige</v>
          </cell>
          <cell r="B1188" t="str">
            <v>Prod</v>
          </cell>
          <cell r="C1188" t="str">
            <v>Prod</v>
          </cell>
          <cell r="D1188" t="str">
            <v>KST</v>
          </cell>
          <cell r="E1188">
            <v>5121</v>
          </cell>
          <cell r="F1188">
            <v>630350</v>
          </cell>
          <cell r="G1188">
            <v>1371.14</v>
          </cell>
          <cell r="H1188">
            <v>1414.24</v>
          </cell>
          <cell r="I1188">
            <v>1377.09</v>
          </cell>
          <cell r="J1188">
            <v>1181.95</v>
          </cell>
          <cell r="K1188">
            <v>1069.51</v>
          </cell>
          <cell r="L1188">
            <v>836.37</v>
          </cell>
          <cell r="M1188">
            <v>1170.33</v>
          </cell>
          <cell r="N1188">
            <v>1446.2</v>
          </cell>
          <cell r="O1188">
            <v>1455.84</v>
          </cell>
          <cell r="P1188">
            <v>1459.58</v>
          </cell>
          <cell r="Q1188">
            <v>1595.94</v>
          </cell>
          <cell r="R1188">
            <v>0</v>
          </cell>
          <cell r="S1188">
            <v>0</v>
          </cell>
        </row>
        <row r="1189">
          <cell r="A1189" t="str">
            <v>Sonstige</v>
          </cell>
          <cell r="B1189" t="str">
            <v>Prod</v>
          </cell>
          <cell r="C1189" t="str">
            <v>Prod</v>
          </cell>
          <cell r="D1189" t="str">
            <v>KST</v>
          </cell>
          <cell r="E1189">
            <v>5121</v>
          </cell>
          <cell r="F1189">
            <v>640100</v>
          </cell>
          <cell r="G1189">
            <v>31.87</v>
          </cell>
          <cell r="H1189">
            <v>286.62</v>
          </cell>
          <cell r="I1189">
            <v>1193.5</v>
          </cell>
          <cell r="J1189">
            <v>94.58</v>
          </cell>
          <cell r="K1189">
            <v>806.27</v>
          </cell>
          <cell r="L1189">
            <v>273.52999999999997</v>
          </cell>
          <cell r="M1189">
            <v>0</v>
          </cell>
          <cell r="N1189">
            <v>227.8</v>
          </cell>
          <cell r="O1189">
            <v>75.67</v>
          </cell>
          <cell r="P1189">
            <v>190</v>
          </cell>
          <cell r="Q1189">
            <v>0</v>
          </cell>
          <cell r="R1189">
            <v>0</v>
          </cell>
          <cell r="S1189">
            <v>0</v>
          </cell>
        </row>
        <row r="1190">
          <cell r="A1190" t="str">
            <v>Sonstige</v>
          </cell>
          <cell r="B1190" t="str">
            <v>Prod</v>
          </cell>
          <cell r="C1190" t="str">
            <v>Prod</v>
          </cell>
          <cell r="D1190" t="str">
            <v>KST</v>
          </cell>
          <cell r="E1190">
            <v>5121</v>
          </cell>
          <cell r="F1190">
            <v>640250</v>
          </cell>
          <cell r="G1190">
            <v>0</v>
          </cell>
          <cell r="H1190">
            <v>0</v>
          </cell>
          <cell r="I1190">
            <v>0</v>
          </cell>
          <cell r="J1190">
            <v>295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</row>
        <row r="1191">
          <cell r="A1191" t="str">
            <v>Sonstige</v>
          </cell>
          <cell r="B1191" t="str">
            <v>Prod</v>
          </cell>
          <cell r="C1191" t="str">
            <v>Prod</v>
          </cell>
          <cell r="D1191" t="str">
            <v>KST</v>
          </cell>
          <cell r="E1191">
            <v>5121</v>
          </cell>
          <cell r="F1191">
            <v>64030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48.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>Sonstige</v>
          </cell>
          <cell r="B1192" t="str">
            <v>Prod</v>
          </cell>
          <cell r="C1192" t="str">
            <v>Prod</v>
          </cell>
          <cell r="D1192" t="str">
            <v>KST</v>
          </cell>
          <cell r="E1192">
            <v>5121</v>
          </cell>
          <cell r="F1192">
            <v>640500</v>
          </cell>
          <cell r="G1192">
            <v>0</v>
          </cell>
          <cell r="H1192">
            <v>0</v>
          </cell>
          <cell r="I1192">
            <v>0</v>
          </cell>
          <cell r="J1192">
            <v>45.3</v>
          </cell>
          <cell r="K1192">
            <v>45.3</v>
          </cell>
          <cell r="L1192">
            <v>12.53</v>
          </cell>
          <cell r="M1192">
            <v>45.3</v>
          </cell>
          <cell r="N1192">
            <v>80.44</v>
          </cell>
          <cell r="O1192">
            <v>34.14</v>
          </cell>
          <cell r="P1192">
            <v>32.97</v>
          </cell>
          <cell r="Q1192">
            <v>78.87</v>
          </cell>
          <cell r="R1192">
            <v>0</v>
          </cell>
          <cell r="S1192">
            <v>0</v>
          </cell>
        </row>
        <row r="1193">
          <cell r="A1193" t="str">
            <v>Sonstige</v>
          </cell>
          <cell r="B1193" t="str">
            <v>Prod</v>
          </cell>
          <cell r="C1193" t="str">
            <v>Prod</v>
          </cell>
          <cell r="D1193" t="str">
            <v>KST</v>
          </cell>
          <cell r="E1193">
            <v>5121</v>
          </cell>
          <cell r="F1193">
            <v>640550</v>
          </cell>
          <cell r="G1193">
            <v>4.34</v>
          </cell>
          <cell r="H1193">
            <v>-0.15</v>
          </cell>
          <cell r="I1193">
            <v>0</v>
          </cell>
          <cell r="J1193">
            <v>0</v>
          </cell>
          <cell r="K1193">
            <v>7.5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</row>
        <row r="1194">
          <cell r="A1194" t="str">
            <v>Sonstige</v>
          </cell>
          <cell r="B1194" t="str">
            <v>Prod</v>
          </cell>
          <cell r="C1194" t="str">
            <v>Prod</v>
          </cell>
          <cell r="D1194" t="str">
            <v>KST</v>
          </cell>
          <cell r="E1194">
            <v>5121</v>
          </cell>
          <cell r="F1194">
            <v>640760</v>
          </cell>
          <cell r="G1194">
            <v>22.1</v>
          </cell>
          <cell r="H1194">
            <v>22.77</v>
          </cell>
          <cell r="I1194">
            <v>22.26</v>
          </cell>
          <cell r="J1194">
            <v>22.39</v>
          </cell>
          <cell r="K1194">
            <v>17.489999999999998</v>
          </cell>
          <cell r="L1194">
            <v>13.93</v>
          </cell>
          <cell r="M1194">
            <v>17</v>
          </cell>
          <cell r="N1194">
            <v>22.86</v>
          </cell>
          <cell r="O1194">
            <v>23</v>
          </cell>
          <cell r="P1194">
            <v>23.05</v>
          </cell>
          <cell r="Q1194">
            <v>22.5</v>
          </cell>
          <cell r="R1194">
            <v>0</v>
          </cell>
          <cell r="S1194">
            <v>0</v>
          </cell>
        </row>
        <row r="1195">
          <cell r="A1195" t="str">
            <v>Sonstige</v>
          </cell>
          <cell r="B1195" t="str">
            <v>Prod</v>
          </cell>
          <cell r="C1195" t="str">
            <v>Prod</v>
          </cell>
          <cell r="D1195" t="str">
            <v>KST</v>
          </cell>
          <cell r="E1195">
            <v>5121</v>
          </cell>
          <cell r="F1195">
            <v>64210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125.1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</row>
        <row r="1196">
          <cell r="A1196" t="str">
            <v>Sonstige</v>
          </cell>
          <cell r="B1196" t="str">
            <v>Prod</v>
          </cell>
          <cell r="C1196" t="str">
            <v>Prod</v>
          </cell>
          <cell r="D1196" t="str">
            <v>KST</v>
          </cell>
          <cell r="E1196">
            <v>5121</v>
          </cell>
          <cell r="F1196">
            <v>647000</v>
          </cell>
          <cell r="G1196">
            <v>4.4400000000000004</v>
          </cell>
          <cell r="H1196">
            <v>4.34</v>
          </cell>
          <cell r="I1196">
            <v>4.3099999999999996</v>
          </cell>
          <cell r="J1196">
            <v>4.21</v>
          </cell>
          <cell r="K1196">
            <v>4.26</v>
          </cell>
          <cell r="L1196">
            <v>4.26</v>
          </cell>
          <cell r="M1196">
            <v>4.3</v>
          </cell>
          <cell r="N1196">
            <v>4.2300000000000004</v>
          </cell>
          <cell r="O1196">
            <v>4.26</v>
          </cell>
          <cell r="P1196">
            <v>4.28</v>
          </cell>
          <cell r="Q1196">
            <v>16.100000000000001</v>
          </cell>
          <cell r="R1196">
            <v>0</v>
          </cell>
          <cell r="S1196">
            <v>0</v>
          </cell>
        </row>
        <row r="1197">
          <cell r="A1197" t="str">
            <v>Sonstige</v>
          </cell>
          <cell r="B1197" t="str">
            <v>Prod</v>
          </cell>
          <cell r="C1197" t="str">
            <v>Prod</v>
          </cell>
          <cell r="D1197" t="str">
            <v>KST</v>
          </cell>
          <cell r="E1197">
            <v>5121</v>
          </cell>
          <cell r="F1197">
            <v>648000</v>
          </cell>
          <cell r="G1197">
            <v>0</v>
          </cell>
          <cell r="H1197">
            <v>10.18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</row>
        <row r="1198">
          <cell r="A1198" t="str">
            <v>AfA Differenz</v>
          </cell>
          <cell r="B1198" t="str">
            <v>AfA Differenz</v>
          </cell>
          <cell r="C1198" t="str">
            <v>AfA Differenz</v>
          </cell>
          <cell r="D1198" t="str">
            <v>KST</v>
          </cell>
          <cell r="E1198">
            <v>5121</v>
          </cell>
          <cell r="F1198">
            <v>651000</v>
          </cell>
          <cell r="G1198">
            <v>8</v>
          </cell>
          <cell r="H1198">
            <v>8</v>
          </cell>
          <cell r="I1198">
            <v>8</v>
          </cell>
          <cell r="J1198">
            <v>8</v>
          </cell>
          <cell r="K1198">
            <v>8</v>
          </cell>
          <cell r="L1198">
            <v>8</v>
          </cell>
          <cell r="M1198">
            <v>8</v>
          </cell>
          <cell r="N1198">
            <v>8</v>
          </cell>
          <cell r="O1198">
            <v>9</v>
          </cell>
          <cell r="P1198">
            <v>8</v>
          </cell>
          <cell r="Q1198">
            <v>8</v>
          </cell>
          <cell r="R1198">
            <v>0</v>
          </cell>
          <cell r="S1198">
            <v>0</v>
          </cell>
        </row>
        <row r="1199">
          <cell r="A1199" t="str">
            <v>AfA Differenz</v>
          </cell>
          <cell r="B1199" t="str">
            <v>AfA Differenz</v>
          </cell>
          <cell r="C1199" t="str">
            <v>AfA Differenz</v>
          </cell>
          <cell r="D1199" t="str">
            <v>KST</v>
          </cell>
          <cell r="E1199">
            <v>5121</v>
          </cell>
          <cell r="F1199">
            <v>653000</v>
          </cell>
          <cell r="G1199">
            <v>1675</v>
          </cell>
          <cell r="H1199">
            <v>1343</v>
          </cell>
          <cell r="I1199">
            <v>1377.5</v>
          </cell>
          <cell r="J1199">
            <v>1550</v>
          </cell>
          <cell r="K1199">
            <v>1393</v>
          </cell>
          <cell r="L1199">
            <v>1833</v>
          </cell>
          <cell r="M1199">
            <v>1445.5</v>
          </cell>
          <cell r="N1199">
            <v>2029</v>
          </cell>
          <cell r="O1199">
            <v>1520</v>
          </cell>
          <cell r="P1199">
            <v>1509</v>
          </cell>
          <cell r="Q1199">
            <v>1578</v>
          </cell>
          <cell r="R1199">
            <v>0</v>
          </cell>
          <cell r="S1199">
            <v>0</v>
          </cell>
        </row>
        <row r="1200">
          <cell r="A1200" t="str">
            <v>Sonstige</v>
          </cell>
          <cell r="B1200" t="str">
            <v>Prod</v>
          </cell>
          <cell r="C1200" t="str">
            <v>Prod</v>
          </cell>
          <cell r="D1200" t="str">
            <v>KST</v>
          </cell>
          <cell r="E1200">
            <v>5121</v>
          </cell>
          <cell r="F1200">
            <v>670010</v>
          </cell>
          <cell r="G1200">
            <v>176.91</v>
          </cell>
          <cell r="H1200">
            <v>176.91</v>
          </cell>
          <cell r="I1200">
            <v>176.91</v>
          </cell>
          <cell r="J1200">
            <v>176.91</v>
          </cell>
          <cell r="K1200">
            <v>176.91</v>
          </cell>
          <cell r="L1200">
            <v>176.91</v>
          </cell>
          <cell r="M1200">
            <v>176.91</v>
          </cell>
          <cell r="N1200">
            <v>176.91</v>
          </cell>
          <cell r="O1200">
            <v>176.91</v>
          </cell>
          <cell r="P1200">
            <v>176.91</v>
          </cell>
          <cell r="Q1200">
            <v>176.91</v>
          </cell>
          <cell r="R1200">
            <v>0</v>
          </cell>
          <cell r="S1200">
            <v>0</v>
          </cell>
        </row>
        <row r="1201">
          <cell r="A1201" t="str">
            <v>Sonstige</v>
          </cell>
          <cell r="B1201" t="str">
            <v>Prod</v>
          </cell>
          <cell r="C1201" t="str">
            <v>Prod</v>
          </cell>
          <cell r="D1201" t="str">
            <v>KST</v>
          </cell>
          <cell r="E1201">
            <v>5121</v>
          </cell>
          <cell r="F1201">
            <v>67010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694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</row>
        <row r="1202">
          <cell r="A1202" t="str">
            <v>Sonstige</v>
          </cell>
          <cell r="B1202" t="str">
            <v>Prod</v>
          </cell>
          <cell r="C1202" t="str">
            <v>Prod</v>
          </cell>
          <cell r="D1202" t="str">
            <v>KST</v>
          </cell>
          <cell r="E1202">
            <v>5121</v>
          </cell>
          <cell r="F1202">
            <v>67300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96.76</v>
          </cell>
          <cell r="O1202">
            <v>584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</row>
        <row r="1203">
          <cell r="A1203" t="str">
            <v>Sonstige</v>
          </cell>
          <cell r="B1203" t="str">
            <v>Prod</v>
          </cell>
          <cell r="C1203" t="str">
            <v>Prod</v>
          </cell>
          <cell r="D1203" t="str">
            <v>KST</v>
          </cell>
          <cell r="E1203">
            <v>5121</v>
          </cell>
          <cell r="F1203">
            <v>680000</v>
          </cell>
          <cell r="G1203">
            <v>0</v>
          </cell>
          <cell r="H1203">
            <v>0</v>
          </cell>
          <cell r="I1203">
            <v>145.21</v>
          </cell>
          <cell r="J1203">
            <v>419.8</v>
          </cell>
          <cell r="K1203">
            <v>11.26</v>
          </cell>
          <cell r="L1203">
            <v>144.35</v>
          </cell>
          <cell r="M1203">
            <v>35.409999999999997</v>
          </cell>
          <cell r="N1203">
            <v>0</v>
          </cell>
          <cell r="O1203">
            <v>0</v>
          </cell>
          <cell r="P1203">
            <v>80.3</v>
          </cell>
          <cell r="Q1203">
            <v>0</v>
          </cell>
          <cell r="R1203">
            <v>0</v>
          </cell>
          <cell r="S1203">
            <v>0</v>
          </cell>
        </row>
        <row r="1204">
          <cell r="A1204" t="str">
            <v>Sonstige</v>
          </cell>
          <cell r="B1204" t="str">
            <v>Prod</v>
          </cell>
          <cell r="C1204" t="str">
            <v>Prod</v>
          </cell>
          <cell r="D1204" t="str">
            <v>KST</v>
          </cell>
          <cell r="E1204">
            <v>5121</v>
          </cell>
          <cell r="F1204">
            <v>68090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35.21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</row>
        <row r="1205">
          <cell r="A1205" t="str">
            <v>Sonstige</v>
          </cell>
          <cell r="B1205" t="str">
            <v>Prod</v>
          </cell>
          <cell r="C1205" t="str">
            <v>Prod</v>
          </cell>
          <cell r="D1205" t="str">
            <v>KST</v>
          </cell>
          <cell r="E1205">
            <v>5121</v>
          </cell>
          <cell r="F1205">
            <v>681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51.65</v>
          </cell>
          <cell r="Q1205">
            <v>76.5</v>
          </cell>
          <cell r="R1205">
            <v>0</v>
          </cell>
          <cell r="S1205">
            <v>0</v>
          </cell>
        </row>
        <row r="1206">
          <cell r="A1206" t="str">
            <v>Sonstige</v>
          </cell>
          <cell r="B1206" t="str">
            <v>Prod</v>
          </cell>
          <cell r="C1206" t="str">
            <v>Prod</v>
          </cell>
          <cell r="D1206" t="str">
            <v>KST</v>
          </cell>
          <cell r="E1206">
            <v>5121</v>
          </cell>
          <cell r="F1206">
            <v>682200</v>
          </cell>
          <cell r="G1206">
            <v>25.9</v>
          </cell>
          <cell r="H1206">
            <v>44.39</v>
          </cell>
          <cell r="I1206">
            <v>36.43</v>
          </cell>
          <cell r="J1206">
            <v>15.47</v>
          </cell>
          <cell r="K1206">
            <v>31.84</v>
          </cell>
          <cell r="L1206">
            <v>54.22</v>
          </cell>
          <cell r="M1206">
            <v>33.200000000000003</v>
          </cell>
          <cell r="N1206">
            <v>35.96</v>
          </cell>
          <cell r="O1206">
            <v>35.82</v>
          </cell>
          <cell r="P1206">
            <v>155.06</v>
          </cell>
          <cell r="Q1206">
            <v>43.14</v>
          </cell>
          <cell r="R1206">
            <v>0</v>
          </cell>
          <cell r="S1206">
            <v>0</v>
          </cell>
        </row>
        <row r="1207">
          <cell r="A1207" t="str">
            <v>Sonstige</v>
          </cell>
          <cell r="B1207" t="str">
            <v>Prod</v>
          </cell>
          <cell r="C1207" t="str">
            <v>Prod</v>
          </cell>
          <cell r="D1207" t="str">
            <v>KST</v>
          </cell>
          <cell r="E1207">
            <v>5121</v>
          </cell>
          <cell r="F1207">
            <v>682300</v>
          </cell>
          <cell r="G1207">
            <v>0</v>
          </cell>
          <cell r="H1207">
            <v>0</v>
          </cell>
          <cell r="I1207">
            <v>0</v>
          </cell>
          <cell r="J1207">
            <v>18.57</v>
          </cell>
          <cell r="K1207">
            <v>4.6399999999999997</v>
          </cell>
          <cell r="L1207">
            <v>4.6399999999999997</v>
          </cell>
          <cell r="M1207">
            <v>4.66</v>
          </cell>
          <cell r="N1207">
            <v>4.66</v>
          </cell>
          <cell r="O1207">
            <v>4.66</v>
          </cell>
          <cell r="P1207">
            <v>4.66</v>
          </cell>
          <cell r="Q1207">
            <v>4.66</v>
          </cell>
          <cell r="R1207">
            <v>0</v>
          </cell>
          <cell r="S1207">
            <v>0</v>
          </cell>
        </row>
        <row r="1208">
          <cell r="A1208" t="str">
            <v>Sonstige</v>
          </cell>
          <cell r="B1208" t="str">
            <v>Prod</v>
          </cell>
          <cell r="C1208" t="str">
            <v>Prod</v>
          </cell>
          <cell r="D1208" t="str">
            <v>KST</v>
          </cell>
          <cell r="E1208">
            <v>5121</v>
          </cell>
          <cell r="F1208">
            <v>685050</v>
          </cell>
          <cell r="G1208">
            <v>0</v>
          </cell>
          <cell r="H1208">
            <v>0</v>
          </cell>
          <cell r="I1208">
            <v>0</v>
          </cell>
          <cell r="J1208">
            <v>308.41000000000003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15.13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</row>
        <row r="1209">
          <cell r="A1209" t="str">
            <v>Sonstige</v>
          </cell>
          <cell r="B1209" t="str">
            <v>Prod</v>
          </cell>
          <cell r="C1209" t="str">
            <v>Prod</v>
          </cell>
          <cell r="D1209" t="str">
            <v>KST</v>
          </cell>
          <cell r="E1209">
            <v>5121</v>
          </cell>
          <cell r="F1209">
            <v>68515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1715.3</v>
          </cell>
          <cell r="P1209">
            <v>19.100000000000001</v>
          </cell>
          <cell r="Q1209">
            <v>0</v>
          </cell>
          <cell r="R1209">
            <v>0</v>
          </cell>
          <cell r="S1209">
            <v>0</v>
          </cell>
        </row>
        <row r="1210">
          <cell r="A1210" t="str">
            <v>Sonstige</v>
          </cell>
          <cell r="B1210" t="str">
            <v>Prod</v>
          </cell>
          <cell r="C1210" t="str">
            <v>Prod</v>
          </cell>
          <cell r="D1210" t="str">
            <v>KST</v>
          </cell>
          <cell r="E1210">
            <v>5121</v>
          </cell>
          <cell r="F1210">
            <v>685200</v>
          </cell>
          <cell r="G1210">
            <v>0</v>
          </cell>
          <cell r="H1210">
            <v>0</v>
          </cell>
          <cell r="I1210">
            <v>400.4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6.24</v>
          </cell>
          <cell r="Q1210">
            <v>0</v>
          </cell>
          <cell r="R1210">
            <v>0</v>
          </cell>
          <cell r="S1210">
            <v>0</v>
          </cell>
        </row>
        <row r="1211">
          <cell r="A1211" t="str">
            <v>Sonstige</v>
          </cell>
          <cell r="B1211" t="str">
            <v>Prod</v>
          </cell>
          <cell r="C1211" t="str">
            <v>Prod</v>
          </cell>
          <cell r="D1211" t="str">
            <v>KST</v>
          </cell>
          <cell r="E1211">
            <v>5121</v>
          </cell>
          <cell r="F1211">
            <v>685450</v>
          </cell>
          <cell r="G1211">
            <v>0</v>
          </cell>
          <cell r="H1211">
            <v>0</v>
          </cell>
          <cell r="I1211">
            <v>1.6</v>
          </cell>
          <cell r="J1211">
            <v>0</v>
          </cell>
          <cell r="K1211">
            <v>0</v>
          </cell>
          <cell r="L1211">
            <v>10.46</v>
          </cell>
          <cell r="M1211">
            <v>0</v>
          </cell>
          <cell r="N1211">
            <v>0</v>
          </cell>
          <cell r="O1211">
            <v>96.26</v>
          </cell>
          <cell r="P1211">
            <v>0</v>
          </cell>
          <cell r="Q1211">
            <v>9.25</v>
          </cell>
          <cell r="R1211">
            <v>0</v>
          </cell>
          <cell r="S1211">
            <v>0</v>
          </cell>
        </row>
        <row r="1212">
          <cell r="A1212" t="str">
            <v>Sonstige</v>
          </cell>
          <cell r="B1212" t="str">
            <v>Prod</v>
          </cell>
          <cell r="C1212" t="str">
            <v>Prod</v>
          </cell>
          <cell r="D1212" t="str">
            <v>KST</v>
          </cell>
          <cell r="E1212">
            <v>5121</v>
          </cell>
          <cell r="F1212">
            <v>685600</v>
          </cell>
          <cell r="G1212">
            <v>0</v>
          </cell>
          <cell r="H1212">
            <v>0</v>
          </cell>
          <cell r="I1212">
            <v>0</v>
          </cell>
          <cell r="J1212">
            <v>25.2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</row>
        <row r="1213">
          <cell r="A1213" t="str">
            <v>Sonstige</v>
          </cell>
          <cell r="B1213" t="str">
            <v>Prod</v>
          </cell>
          <cell r="C1213" t="str">
            <v>Prod</v>
          </cell>
          <cell r="D1213" t="str">
            <v>KST</v>
          </cell>
          <cell r="E1213">
            <v>5121</v>
          </cell>
          <cell r="F1213">
            <v>687910</v>
          </cell>
          <cell r="G1213">
            <v>0</v>
          </cell>
          <cell r="H1213">
            <v>0</v>
          </cell>
          <cell r="I1213">
            <v>0</v>
          </cell>
          <cell r="J1213">
            <v>972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600</v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Sonstige</v>
          </cell>
          <cell r="B1214" t="str">
            <v>Prod</v>
          </cell>
          <cell r="C1214" t="str">
            <v>Prod</v>
          </cell>
          <cell r="D1214" t="str">
            <v>KST</v>
          </cell>
          <cell r="E1214">
            <v>5121</v>
          </cell>
          <cell r="F1214">
            <v>688000</v>
          </cell>
          <cell r="G1214">
            <v>27.22</v>
          </cell>
          <cell r="H1214">
            <v>0</v>
          </cell>
          <cell r="I1214">
            <v>11.76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28.06</v>
          </cell>
          <cell r="O1214">
            <v>0</v>
          </cell>
          <cell r="P1214">
            <v>0</v>
          </cell>
          <cell r="Q1214">
            <v>16.760000000000002</v>
          </cell>
          <cell r="R1214">
            <v>0</v>
          </cell>
          <cell r="S1214">
            <v>0</v>
          </cell>
        </row>
        <row r="1215">
          <cell r="A1215" t="str">
            <v>Sonstige</v>
          </cell>
          <cell r="B1215" t="str">
            <v>Prod</v>
          </cell>
          <cell r="C1215" t="str">
            <v>Prod</v>
          </cell>
          <cell r="D1215" t="str">
            <v>KST</v>
          </cell>
          <cell r="E1215">
            <v>5121</v>
          </cell>
          <cell r="F1215">
            <v>690200</v>
          </cell>
          <cell r="G1215">
            <v>259.45999999999998</v>
          </cell>
          <cell r="H1215">
            <v>259.45999999999998</v>
          </cell>
          <cell r="I1215">
            <v>259.45999999999998</v>
          </cell>
          <cell r="J1215">
            <v>259.45999999999998</v>
          </cell>
          <cell r="K1215">
            <v>259.45999999999998</v>
          </cell>
          <cell r="L1215">
            <v>259.45999999999998</v>
          </cell>
          <cell r="M1215">
            <v>259.45999999999998</v>
          </cell>
          <cell r="N1215">
            <v>358.21</v>
          </cell>
          <cell r="O1215">
            <v>259.45999999999998</v>
          </cell>
          <cell r="P1215">
            <v>273.06</v>
          </cell>
          <cell r="Q1215">
            <v>273.06</v>
          </cell>
          <cell r="R1215">
            <v>0</v>
          </cell>
          <cell r="S1215">
            <v>0</v>
          </cell>
        </row>
        <row r="1216">
          <cell r="A1216" t="str">
            <v>Sonstige</v>
          </cell>
          <cell r="B1216" t="str">
            <v>Prod</v>
          </cell>
          <cell r="C1216" t="str">
            <v>Prod</v>
          </cell>
          <cell r="D1216" t="str">
            <v>KST</v>
          </cell>
          <cell r="E1216">
            <v>5121</v>
          </cell>
          <cell r="F1216">
            <v>690300</v>
          </cell>
          <cell r="G1216">
            <v>74.48</v>
          </cell>
          <cell r="H1216">
            <v>74.48</v>
          </cell>
          <cell r="I1216">
            <v>74.48</v>
          </cell>
          <cell r="J1216">
            <v>74.48</v>
          </cell>
          <cell r="K1216">
            <v>74.48</v>
          </cell>
          <cell r="L1216">
            <v>136.52000000000001</v>
          </cell>
          <cell r="M1216">
            <v>74.48</v>
          </cell>
          <cell r="N1216">
            <v>109.24</v>
          </cell>
          <cell r="O1216">
            <v>74.48</v>
          </cell>
          <cell r="P1216">
            <v>84.7</v>
          </cell>
          <cell r="Q1216">
            <v>84.7</v>
          </cell>
          <cell r="R1216">
            <v>0</v>
          </cell>
          <cell r="S1216">
            <v>0</v>
          </cell>
        </row>
        <row r="1217">
          <cell r="A1217" t="str">
            <v>Sonstige</v>
          </cell>
          <cell r="B1217" t="str">
            <v>Prod</v>
          </cell>
          <cell r="C1217" t="str">
            <v>Prod</v>
          </cell>
          <cell r="D1217" t="str">
            <v>KST</v>
          </cell>
          <cell r="E1217">
            <v>5121</v>
          </cell>
          <cell r="F1217">
            <v>690400</v>
          </cell>
          <cell r="G1217">
            <v>242.1</v>
          </cell>
          <cell r="H1217">
            <v>251.09</v>
          </cell>
          <cell r="I1217">
            <v>247.5</v>
          </cell>
          <cell r="J1217">
            <v>248.54</v>
          </cell>
          <cell r="K1217">
            <v>247.5</v>
          </cell>
          <cell r="L1217">
            <v>247.5</v>
          </cell>
          <cell r="M1217">
            <v>247.5</v>
          </cell>
          <cell r="N1217">
            <v>247.5</v>
          </cell>
          <cell r="O1217">
            <v>247.5</v>
          </cell>
          <cell r="P1217">
            <v>247.5</v>
          </cell>
          <cell r="Q1217">
            <v>362.78</v>
          </cell>
          <cell r="R1217">
            <v>0</v>
          </cell>
          <cell r="S1217">
            <v>0</v>
          </cell>
        </row>
        <row r="1218">
          <cell r="A1218" t="str">
            <v>Sonstige</v>
          </cell>
          <cell r="B1218" t="str">
            <v>Sonstiger WE</v>
          </cell>
          <cell r="C1218" t="str">
            <v>Sonstiger WE</v>
          </cell>
          <cell r="D1218" t="str">
            <v>KST</v>
          </cell>
          <cell r="E1218">
            <v>5121</v>
          </cell>
          <cell r="F1218">
            <v>699999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402.3</v>
          </cell>
          <cell r="Q1218">
            <v>0</v>
          </cell>
          <cell r="R1218">
            <v>0</v>
          </cell>
          <cell r="S1218">
            <v>0</v>
          </cell>
        </row>
        <row r="1219">
          <cell r="A1219" t="str">
            <v>Sonstige</v>
          </cell>
          <cell r="B1219" t="str">
            <v>Prod</v>
          </cell>
          <cell r="C1219" t="str">
            <v>Prod</v>
          </cell>
          <cell r="D1219" t="str">
            <v>KST</v>
          </cell>
          <cell r="E1219">
            <v>5121</v>
          </cell>
          <cell r="F1219">
            <v>86060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770</v>
          </cell>
          <cell r="O1219">
            <v>-2870</v>
          </cell>
          <cell r="P1219">
            <v>2100</v>
          </cell>
          <cell r="Q1219">
            <v>0</v>
          </cell>
          <cell r="R1219">
            <v>0</v>
          </cell>
          <cell r="S1219">
            <v>0</v>
          </cell>
        </row>
        <row r="1220">
          <cell r="A1220" t="str">
            <v>Sonstige</v>
          </cell>
          <cell r="B1220" t="str">
            <v>Prod</v>
          </cell>
          <cell r="C1220" t="str">
            <v>Prod</v>
          </cell>
          <cell r="D1220" t="str">
            <v>KST</v>
          </cell>
          <cell r="E1220">
            <v>5121</v>
          </cell>
          <cell r="F1220">
            <v>862005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</v>
          </cell>
          <cell r="N1220">
            <v>0</v>
          </cell>
          <cell r="O1220">
            <v>0</v>
          </cell>
          <cell r="P1220">
            <v>0</v>
          </cell>
          <cell r="Q1220">
            <v>-105</v>
          </cell>
          <cell r="R1220">
            <v>0</v>
          </cell>
          <cell r="S1220">
            <v>0</v>
          </cell>
        </row>
        <row r="1221">
          <cell r="A1221" t="str">
            <v>Sonstige</v>
          </cell>
          <cell r="B1221" t="str">
            <v>Prod</v>
          </cell>
          <cell r="C1221" t="str">
            <v>Prod</v>
          </cell>
          <cell r="D1221" t="str">
            <v>KST</v>
          </cell>
          <cell r="E1221">
            <v>5121</v>
          </cell>
          <cell r="F1221">
            <v>863003</v>
          </cell>
          <cell r="G1221">
            <v>375</v>
          </cell>
          <cell r="H1221">
            <v>375</v>
          </cell>
          <cell r="I1221">
            <v>375</v>
          </cell>
          <cell r="J1221">
            <v>375</v>
          </cell>
          <cell r="K1221">
            <v>375</v>
          </cell>
          <cell r="L1221">
            <v>375</v>
          </cell>
          <cell r="M1221">
            <v>375</v>
          </cell>
          <cell r="N1221">
            <v>375</v>
          </cell>
          <cell r="O1221">
            <v>375</v>
          </cell>
          <cell r="P1221">
            <v>375</v>
          </cell>
          <cell r="Q1221">
            <v>375</v>
          </cell>
          <cell r="R1221">
            <v>375</v>
          </cell>
          <cell r="S1221">
            <v>0</v>
          </cell>
        </row>
        <row r="1222">
          <cell r="A1222" t="str">
            <v>Sonstige</v>
          </cell>
          <cell r="B1222" t="str">
            <v>Prod</v>
          </cell>
          <cell r="C1222" t="str">
            <v>Prod</v>
          </cell>
          <cell r="D1222" t="str">
            <v>KST</v>
          </cell>
          <cell r="E1222">
            <v>5121</v>
          </cell>
          <cell r="F1222">
            <v>863025</v>
          </cell>
          <cell r="G1222">
            <v>46</v>
          </cell>
          <cell r="H1222">
            <v>5</v>
          </cell>
          <cell r="I1222">
            <v>-14</v>
          </cell>
          <cell r="J1222">
            <v>-6</v>
          </cell>
          <cell r="K1222">
            <v>-136</v>
          </cell>
          <cell r="L1222">
            <v>-41</v>
          </cell>
          <cell r="M1222">
            <v>7</v>
          </cell>
          <cell r="N1222">
            <v>-80</v>
          </cell>
          <cell r="O1222">
            <v>41</v>
          </cell>
          <cell r="P1222">
            <v>-50</v>
          </cell>
          <cell r="Q1222">
            <v>71</v>
          </cell>
          <cell r="R1222">
            <v>0</v>
          </cell>
          <cell r="S1222">
            <v>0</v>
          </cell>
        </row>
        <row r="1223">
          <cell r="A1223" t="str">
            <v>Sonstige</v>
          </cell>
          <cell r="B1223" t="str">
            <v>Prod</v>
          </cell>
          <cell r="C1223" t="str">
            <v>Prod</v>
          </cell>
          <cell r="D1223" t="str">
            <v>KST</v>
          </cell>
          <cell r="E1223">
            <v>5121</v>
          </cell>
          <cell r="F1223">
            <v>86305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-420</v>
          </cell>
          <cell r="N1223">
            <v>0</v>
          </cell>
          <cell r="O1223">
            <v>0</v>
          </cell>
          <cell r="P1223">
            <v>0</v>
          </cell>
          <cell r="Q1223">
            <v>-921.66</v>
          </cell>
          <cell r="R1223">
            <v>0</v>
          </cell>
          <cell r="S1223">
            <v>0</v>
          </cell>
        </row>
        <row r="1224">
          <cell r="A1224" t="str">
            <v>Sonstige</v>
          </cell>
          <cell r="B1224" t="str">
            <v>Prod</v>
          </cell>
          <cell r="C1224" t="str">
            <v>Prod</v>
          </cell>
          <cell r="D1224" t="str">
            <v>KST</v>
          </cell>
          <cell r="E1224">
            <v>5121</v>
          </cell>
          <cell r="F1224">
            <v>864210</v>
          </cell>
          <cell r="G1224">
            <v>130.81</v>
          </cell>
          <cell r="H1224">
            <v>132.91</v>
          </cell>
          <cell r="I1224">
            <v>126.55</v>
          </cell>
          <cell r="J1224">
            <v>121.38</v>
          </cell>
          <cell r="K1224">
            <v>99.02</v>
          </cell>
          <cell r="L1224">
            <v>81.180000000000007</v>
          </cell>
          <cell r="M1224">
            <v>103.28</v>
          </cell>
          <cell r="N1224">
            <v>134.32</v>
          </cell>
          <cell r="O1224">
            <v>132.22999999999999</v>
          </cell>
          <cell r="P1224">
            <v>136.49</v>
          </cell>
          <cell r="Q1224">
            <v>123.48</v>
          </cell>
          <cell r="R1224">
            <v>0</v>
          </cell>
          <cell r="S1224">
            <v>0</v>
          </cell>
        </row>
        <row r="1225">
          <cell r="A1225" t="str">
            <v>Sonstige</v>
          </cell>
          <cell r="B1225" t="str">
            <v>Prod</v>
          </cell>
          <cell r="C1225" t="str">
            <v>Prod</v>
          </cell>
          <cell r="D1225" t="str">
            <v>KST</v>
          </cell>
          <cell r="E1225">
            <v>5121</v>
          </cell>
          <cell r="F1225">
            <v>864500</v>
          </cell>
          <cell r="G1225">
            <v>-63.75</v>
          </cell>
          <cell r="H1225">
            <v>-62.29</v>
          </cell>
          <cell r="I1225">
            <v>-61.9</v>
          </cell>
          <cell r="J1225">
            <v>-60.5</v>
          </cell>
          <cell r="K1225">
            <v>-61.21</v>
          </cell>
          <cell r="L1225">
            <v>-61.19</v>
          </cell>
          <cell r="M1225">
            <v>-61.7</v>
          </cell>
          <cell r="N1225">
            <v>-60.74</v>
          </cell>
          <cell r="O1225">
            <v>-61.21</v>
          </cell>
          <cell r="P1225">
            <v>-61.48</v>
          </cell>
          <cell r="Q1225">
            <v>-63.11</v>
          </cell>
          <cell r="R1225">
            <v>0</v>
          </cell>
          <cell r="S1225">
            <v>0</v>
          </cell>
        </row>
        <row r="1226">
          <cell r="A1226" t="str">
            <v>AfA Differenz</v>
          </cell>
          <cell r="B1226" t="str">
            <v>AfA Differenz</v>
          </cell>
          <cell r="C1226" t="str">
            <v>AfA Differenz</v>
          </cell>
          <cell r="D1226" t="str">
            <v>KST</v>
          </cell>
          <cell r="E1226">
            <v>5121</v>
          </cell>
          <cell r="F1226">
            <v>86530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310</v>
          </cell>
          <cell r="M1226">
            <v>100</v>
          </cell>
          <cell r="N1226">
            <v>-41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</row>
        <row r="1227">
          <cell r="A1227" t="str">
            <v>Sonstige</v>
          </cell>
          <cell r="B1227" t="str">
            <v>Prod</v>
          </cell>
          <cell r="C1227" t="str">
            <v>Prod</v>
          </cell>
          <cell r="D1227" t="str">
            <v>KST</v>
          </cell>
          <cell r="E1227">
            <v>5121</v>
          </cell>
          <cell r="F1227">
            <v>868220</v>
          </cell>
          <cell r="G1227">
            <v>0</v>
          </cell>
          <cell r="H1227">
            <v>0</v>
          </cell>
          <cell r="I1227">
            <v>0</v>
          </cell>
          <cell r="J1227">
            <v>32.21</v>
          </cell>
          <cell r="K1227">
            <v>2.8</v>
          </cell>
          <cell r="L1227">
            <v>-34.86</v>
          </cell>
          <cell r="M1227">
            <v>10.81</v>
          </cell>
          <cell r="N1227">
            <v>0.08</v>
          </cell>
          <cell r="O1227">
            <v>11.75</v>
          </cell>
          <cell r="P1227">
            <v>0.7</v>
          </cell>
          <cell r="Q1227">
            <v>9.32</v>
          </cell>
          <cell r="R1227">
            <v>0</v>
          </cell>
          <cell r="S1227">
            <v>0</v>
          </cell>
        </row>
        <row r="1228">
          <cell r="A1228" t="str">
            <v>Sonstige</v>
          </cell>
          <cell r="B1228" t="str">
            <v>Prod</v>
          </cell>
          <cell r="C1228" t="str">
            <v>Prod</v>
          </cell>
          <cell r="D1228" t="str">
            <v>KST</v>
          </cell>
          <cell r="E1228">
            <v>5123</v>
          </cell>
          <cell r="F1228">
            <v>613200</v>
          </cell>
          <cell r="G1228">
            <v>2531.56</v>
          </cell>
          <cell r="H1228">
            <v>779</v>
          </cell>
          <cell r="I1228">
            <v>1186.93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</row>
        <row r="1229">
          <cell r="A1229" t="str">
            <v>Sonstige</v>
          </cell>
          <cell r="B1229" t="str">
            <v>Prod</v>
          </cell>
          <cell r="C1229" t="str">
            <v>Prod</v>
          </cell>
          <cell r="D1229" t="str">
            <v>KST</v>
          </cell>
          <cell r="E1229">
            <v>5123</v>
          </cell>
          <cell r="F1229">
            <v>620000</v>
          </cell>
          <cell r="G1229">
            <v>40581.64</v>
          </cell>
          <cell r="H1229">
            <v>40524.86</v>
          </cell>
          <cell r="I1229">
            <v>42597.29</v>
          </cell>
          <cell r="J1229">
            <v>43188.89</v>
          </cell>
          <cell r="K1229">
            <v>43188.89</v>
          </cell>
          <cell r="L1229">
            <v>43188.89</v>
          </cell>
          <cell r="M1229">
            <v>45624.89</v>
          </cell>
          <cell r="N1229">
            <v>44889.24</v>
          </cell>
          <cell r="O1229">
            <v>43480.49</v>
          </cell>
          <cell r="P1229">
            <v>45360.11</v>
          </cell>
          <cell r="Q1229">
            <v>43672.13</v>
          </cell>
          <cell r="R1229">
            <v>0</v>
          </cell>
          <cell r="S1229">
            <v>0</v>
          </cell>
        </row>
        <row r="1230">
          <cell r="A1230" t="str">
            <v>Sonstige</v>
          </cell>
          <cell r="B1230" t="str">
            <v>Prod</v>
          </cell>
          <cell r="C1230" t="str">
            <v>Prod</v>
          </cell>
          <cell r="D1230" t="str">
            <v>KST</v>
          </cell>
          <cell r="E1230">
            <v>5123</v>
          </cell>
          <cell r="F1230">
            <v>620030</v>
          </cell>
          <cell r="G1230">
            <v>3825.11</v>
          </cell>
          <cell r="H1230">
            <v>3615.54</v>
          </cell>
          <cell r="I1230">
            <v>4053.1</v>
          </cell>
          <cell r="J1230">
            <v>4112.72</v>
          </cell>
          <cell r="K1230">
            <v>4096.0600000000004</v>
          </cell>
          <cell r="L1230">
            <v>4441.5600000000004</v>
          </cell>
          <cell r="M1230">
            <v>4090.66</v>
          </cell>
          <cell r="N1230">
            <v>4975.79</v>
          </cell>
          <cell r="O1230">
            <v>4176.5200000000004</v>
          </cell>
          <cell r="P1230">
            <v>3924.59</v>
          </cell>
          <cell r="Q1230">
            <v>4024.37</v>
          </cell>
          <cell r="R1230">
            <v>0</v>
          </cell>
          <cell r="S1230">
            <v>0</v>
          </cell>
        </row>
        <row r="1231">
          <cell r="A1231" t="str">
            <v>Sonstige</v>
          </cell>
          <cell r="B1231" t="str">
            <v>Prod</v>
          </cell>
          <cell r="C1231" t="str">
            <v>Prod</v>
          </cell>
          <cell r="D1231" t="str">
            <v>KST</v>
          </cell>
          <cell r="E1231">
            <v>5123</v>
          </cell>
          <cell r="F1231">
            <v>62005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3628.32</v>
          </cell>
          <cell r="N1231">
            <v>0</v>
          </cell>
          <cell r="O1231">
            <v>0</v>
          </cell>
          <cell r="P1231">
            <v>0</v>
          </cell>
          <cell r="Q1231">
            <v>7048.96</v>
          </cell>
          <cell r="R1231">
            <v>0</v>
          </cell>
          <cell r="S1231">
            <v>0</v>
          </cell>
        </row>
        <row r="1232">
          <cell r="A1232" t="str">
            <v>Sonstige</v>
          </cell>
          <cell r="B1232" t="str">
            <v>Prod</v>
          </cell>
          <cell r="C1232" t="str">
            <v>Prod</v>
          </cell>
          <cell r="D1232" t="str">
            <v>KST</v>
          </cell>
          <cell r="E1232">
            <v>5123</v>
          </cell>
          <cell r="F1232">
            <v>620100</v>
          </cell>
          <cell r="G1232">
            <v>199.4</v>
          </cell>
          <cell r="H1232">
            <v>214.59</v>
          </cell>
          <cell r="I1232">
            <v>219.34</v>
          </cell>
          <cell r="J1232">
            <v>219.34</v>
          </cell>
          <cell r="K1232">
            <v>219.34</v>
          </cell>
          <cell r="L1232">
            <v>219.34</v>
          </cell>
          <cell r="M1232">
            <v>239.28</v>
          </cell>
          <cell r="N1232">
            <v>239.28</v>
          </cell>
          <cell r="O1232">
            <v>239.28</v>
          </cell>
          <cell r="P1232">
            <v>259.22000000000003</v>
          </cell>
          <cell r="Q1232">
            <v>259.22000000000003</v>
          </cell>
          <cell r="R1232">
            <v>0</v>
          </cell>
          <cell r="S1232">
            <v>0</v>
          </cell>
        </row>
        <row r="1233">
          <cell r="A1233" t="str">
            <v>Sonstige</v>
          </cell>
          <cell r="B1233" t="str">
            <v>Prod</v>
          </cell>
          <cell r="C1233" t="str">
            <v>Prod</v>
          </cell>
          <cell r="D1233" t="str">
            <v>KST</v>
          </cell>
          <cell r="E1233">
            <v>5123</v>
          </cell>
          <cell r="F1233">
            <v>620250</v>
          </cell>
          <cell r="G1233">
            <v>720.03</v>
          </cell>
          <cell r="H1233">
            <v>743.56</v>
          </cell>
          <cell r="I1233">
            <v>822.34</v>
          </cell>
          <cell r="J1233">
            <v>3329.18</v>
          </cell>
          <cell r="K1233">
            <v>2472.14</v>
          </cell>
          <cell r="L1233">
            <v>4839.42</v>
          </cell>
          <cell r="M1233">
            <v>1189.08</v>
          </cell>
          <cell r="N1233">
            <v>446.09</v>
          </cell>
          <cell r="O1233">
            <v>635.28</v>
          </cell>
          <cell r="P1233">
            <v>2464.3000000000002</v>
          </cell>
          <cell r="Q1233">
            <v>3311.49</v>
          </cell>
          <cell r="R1233">
            <v>0</v>
          </cell>
          <cell r="S1233">
            <v>0</v>
          </cell>
        </row>
        <row r="1234">
          <cell r="A1234" t="str">
            <v>Sonstige</v>
          </cell>
          <cell r="B1234" t="str">
            <v>Prod</v>
          </cell>
          <cell r="C1234" t="str">
            <v>Prod</v>
          </cell>
          <cell r="D1234" t="str">
            <v>KST</v>
          </cell>
          <cell r="E1234">
            <v>5123</v>
          </cell>
          <cell r="F1234">
            <v>620350</v>
          </cell>
          <cell r="G1234">
            <v>8297.9599999999991</v>
          </cell>
          <cell r="H1234">
            <v>7990.41</v>
          </cell>
          <cell r="I1234">
            <v>8455.89</v>
          </cell>
          <cell r="J1234">
            <v>8637.69</v>
          </cell>
          <cell r="K1234">
            <v>8628.75</v>
          </cell>
          <cell r="L1234">
            <v>8790.93</v>
          </cell>
          <cell r="M1234">
            <v>9788.5400000000009</v>
          </cell>
          <cell r="N1234">
            <v>9103.7099999999991</v>
          </cell>
          <cell r="O1234">
            <v>8660.49</v>
          </cell>
          <cell r="P1234">
            <v>9101.42</v>
          </cell>
          <cell r="Q1234">
            <v>10105.27</v>
          </cell>
          <cell r="R1234">
            <v>0</v>
          </cell>
          <cell r="S1234">
            <v>0</v>
          </cell>
        </row>
        <row r="1235">
          <cell r="A1235" t="str">
            <v>Sonstige</v>
          </cell>
          <cell r="B1235" t="str">
            <v>Prod</v>
          </cell>
          <cell r="C1235" t="str">
            <v>Prod</v>
          </cell>
          <cell r="D1235" t="str">
            <v>KST</v>
          </cell>
          <cell r="E1235">
            <v>5123</v>
          </cell>
          <cell r="F1235">
            <v>64010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40.380000000000003</v>
          </cell>
          <cell r="N1235">
            <v>78.37</v>
          </cell>
          <cell r="O1235">
            <v>87.8</v>
          </cell>
          <cell r="P1235">
            <v>83.18</v>
          </cell>
          <cell r="Q1235">
            <v>0</v>
          </cell>
          <cell r="R1235">
            <v>0</v>
          </cell>
          <cell r="S1235">
            <v>0</v>
          </cell>
        </row>
        <row r="1236">
          <cell r="A1236" t="str">
            <v>Sonstige</v>
          </cell>
          <cell r="B1236" t="str">
            <v>Prod</v>
          </cell>
          <cell r="C1236" t="str">
            <v>Prod</v>
          </cell>
          <cell r="D1236" t="str">
            <v>KST</v>
          </cell>
          <cell r="E1236">
            <v>5123</v>
          </cell>
          <cell r="F1236">
            <v>640250</v>
          </cell>
          <cell r="G1236">
            <v>2970</v>
          </cell>
          <cell r="H1236">
            <v>10347.200000000001</v>
          </cell>
          <cell r="I1236">
            <v>1100</v>
          </cell>
          <cell r="J1236">
            <v>0</v>
          </cell>
          <cell r="K1236">
            <v>0</v>
          </cell>
          <cell r="L1236">
            <v>0</v>
          </cell>
          <cell r="M1236">
            <v>1100</v>
          </cell>
          <cell r="N1236">
            <v>0</v>
          </cell>
          <cell r="O1236">
            <v>1720</v>
          </cell>
          <cell r="P1236">
            <v>1160</v>
          </cell>
          <cell r="Q1236">
            <v>0</v>
          </cell>
          <cell r="R1236">
            <v>0</v>
          </cell>
          <cell r="S1236">
            <v>0</v>
          </cell>
        </row>
        <row r="1237">
          <cell r="A1237" t="str">
            <v>Sonstige</v>
          </cell>
          <cell r="B1237" t="str">
            <v>Prod</v>
          </cell>
          <cell r="C1237" t="str">
            <v>Prod</v>
          </cell>
          <cell r="D1237" t="str">
            <v>KST</v>
          </cell>
          <cell r="E1237">
            <v>5123</v>
          </cell>
          <cell r="F1237">
            <v>64030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2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</row>
        <row r="1238">
          <cell r="A1238" t="str">
            <v>Sonstige</v>
          </cell>
          <cell r="B1238" t="str">
            <v>Prod</v>
          </cell>
          <cell r="C1238" t="str">
            <v>Prod</v>
          </cell>
          <cell r="D1238" t="str">
            <v>KST</v>
          </cell>
          <cell r="E1238">
            <v>5123</v>
          </cell>
          <cell r="F1238">
            <v>64050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21.29</v>
          </cell>
          <cell r="R1238">
            <v>0</v>
          </cell>
          <cell r="S1238">
            <v>0</v>
          </cell>
        </row>
        <row r="1239">
          <cell r="A1239" t="str">
            <v>Sonstige</v>
          </cell>
          <cell r="B1239" t="str">
            <v>Prod</v>
          </cell>
          <cell r="C1239" t="str">
            <v>Prod</v>
          </cell>
          <cell r="D1239" t="str">
            <v>KST</v>
          </cell>
          <cell r="E1239">
            <v>5123</v>
          </cell>
          <cell r="F1239">
            <v>640550</v>
          </cell>
          <cell r="G1239">
            <v>12.3</v>
          </cell>
          <cell r="H1239">
            <v>-0.42</v>
          </cell>
          <cell r="I1239">
            <v>0</v>
          </cell>
          <cell r="J1239">
            <v>0</v>
          </cell>
          <cell r="K1239">
            <v>22.76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</row>
        <row r="1240">
          <cell r="A1240" t="str">
            <v>Sonstige</v>
          </cell>
          <cell r="B1240" t="str">
            <v>Prod</v>
          </cell>
          <cell r="C1240" t="str">
            <v>Prod</v>
          </cell>
          <cell r="D1240" t="str">
            <v>KST</v>
          </cell>
          <cell r="E1240">
            <v>5123</v>
          </cell>
          <cell r="F1240">
            <v>640760</v>
          </cell>
          <cell r="G1240">
            <v>133.83000000000001</v>
          </cell>
          <cell r="H1240">
            <v>130.08000000000001</v>
          </cell>
          <cell r="I1240">
            <v>137.13999999999999</v>
          </cell>
          <cell r="J1240">
            <v>140</v>
          </cell>
          <cell r="K1240">
            <v>139.85</v>
          </cell>
          <cell r="L1240">
            <v>142.47</v>
          </cell>
          <cell r="M1240">
            <v>146.84</v>
          </cell>
          <cell r="N1240">
            <v>148.87</v>
          </cell>
          <cell r="O1240">
            <v>142.24</v>
          </cell>
          <cell r="P1240">
            <v>148.27000000000001</v>
          </cell>
          <cell r="Q1240">
            <v>142.06</v>
          </cell>
          <cell r="R1240">
            <v>0</v>
          </cell>
          <cell r="S1240">
            <v>0</v>
          </cell>
        </row>
        <row r="1241">
          <cell r="A1241" t="str">
            <v>Sonstige</v>
          </cell>
          <cell r="B1241" t="str">
            <v>Prod</v>
          </cell>
          <cell r="C1241" t="str">
            <v>Prod</v>
          </cell>
          <cell r="D1241" t="str">
            <v>KST</v>
          </cell>
          <cell r="E1241">
            <v>5123</v>
          </cell>
          <cell r="F1241">
            <v>640900</v>
          </cell>
          <cell r="G1241">
            <v>46</v>
          </cell>
          <cell r="H1241">
            <v>46</v>
          </cell>
          <cell r="I1241">
            <v>46</v>
          </cell>
          <cell r="J1241">
            <v>46</v>
          </cell>
          <cell r="K1241">
            <v>46</v>
          </cell>
          <cell r="L1241">
            <v>46</v>
          </cell>
          <cell r="M1241">
            <v>46</v>
          </cell>
          <cell r="N1241">
            <v>46</v>
          </cell>
          <cell r="O1241">
            <v>46</v>
          </cell>
          <cell r="P1241">
            <v>46</v>
          </cell>
          <cell r="Q1241">
            <v>46</v>
          </cell>
          <cell r="R1241">
            <v>0</v>
          </cell>
          <cell r="S1241">
            <v>0</v>
          </cell>
        </row>
        <row r="1242">
          <cell r="A1242" t="str">
            <v>Sonstige</v>
          </cell>
          <cell r="B1242" t="str">
            <v>Prod</v>
          </cell>
          <cell r="C1242" t="str">
            <v>Prod</v>
          </cell>
          <cell r="D1242" t="str">
            <v>KST</v>
          </cell>
          <cell r="E1242">
            <v>5123</v>
          </cell>
          <cell r="F1242">
            <v>64210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146.81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</row>
        <row r="1243">
          <cell r="A1243" t="str">
            <v>Sonstige</v>
          </cell>
          <cell r="B1243" t="str">
            <v>Prod</v>
          </cell>
          <cell r="C1243" t="str">
            <v>Prod</v>
          </cell>
          <cell r="D1243" t="str">
            <v>KST</v>
          </cell>
          <cell r="E1243">
            <v>5123</v>
          </cell>
          <cell r="F1243">
            <v>647000</v>
          </cell>
          <cell r="G1243">
            <v>75.45</v>
          </cell>
          <cell r="H1243">
            <v>71.55</v>
          </cell>
          <cell r="I1243">
            <v>77.569999999999993</v>
          </cell>
          <cell r="J1243">
            <v>75.819999999999993</v>
          </cell>
          <cell r="K1243">
            <v>76.709999999999994</v>
          </cell>
          <cell r="L1243">
            <v>80.94</v>
          </cell>
          <cell r="M1243">
            <v>81.61</v>
          </cell>
          <cell r="N1243">
            <v>80.34</v>
          </cell>
          <cell r="O1243">
            <v>80.97</v>
          </cell>
          <cell r="P1243">
            <v>81.31</v>
          </cell>
          <cell r="Q1243">
            <v>305.86</v>
          </cell>
          <cell r="R1243">
            <v>0</v>
          </cell>
          <cell r="S1243">
            <v>0</v>
          </cell>
        </row>
        <row r="1244">
          <cell r="A1244" t="str">
            <v>Sonstige</v>
          </cell>
          <cell r="B1244" t="str">
            <v>Prod</v>
          </cell>
          <cell r="C1244" t="str">
            <v>Prod</v>
          </cell>
          <cell r="D1244" t="str">
            <v>KST</v>
          </cell>
          <cell r="E1244">
            <v>5123</v>
          </cell>
          <cell r="F1244">
            <v>648000</v>
          </cell>
          <cell r="G1244">
            <v>0</v>
          </cell>
          <cell r="H1244">
            <v>168.01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</row>
        <row r="1245">
          <cell r="A1245" t="str">
            <v>Sonstige</v>
          </cell>
          <cell r="B1245" t="str">
            <v>Prod</v>
          </cell>
          <cell r="C1245" t="str">
            <v>Prod</v>
          </cell>
          <cell r="D1245" t="str">
            <v>KST</v>
          </cell>
          <cell r="E1245">
            <v>5123</v>
          </cell>
          <cell r="F1245">
            <v>673000</v>
          </cell>
          <cell r="G1245">
            <v>0</v>
          </cell>
          <cell r="H1245">
            <v>0</v>
          </cell>
          <cell r="I1245">
            <v>0</v>
          </cell>
          <cell r="J1245">
            <v>97.04</v>
          </cell>
          <cell r="K1245">
            <v>0</v>
          </cell>
          <cell r="L1245">
            <v>0</v>
          </cell>
          <cell r="M1245">
            <v>0</v>
          </cell>
          <cell r="N1245">
            <v>66.77</v>
          </cell>
          <cell r="O1245">
            <v>0</v>
          </cell>
          <cell r="P1245">
            <v>0</v>
          </cell>
          <cell r="Q1245">
            <v>106.4</v>
          </cell>
          <cell r="R1245">
            <v>0</v>
          </cell>
          <cell r="S1245">
            <v>0</v>
          </cell>
        </row>
        <row r="1246">
          <cell r="A1246" t="str">
            <v>Sonstige</v>
          </cell>
          <cell r="B1246" t="str">
            <v>Prod</v>
          </cell>
          <cell r="C1246" t="str">
            <v>Prod</v>
          </cell>
          <cell r="D1246" t="str">
            <v>KST</v>
          </cell>
          <cell r="E1246">
            <v>5123</v>
          </cell>
          <cell r="F1246">
            <v>68100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181.32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47.1</v>
          </cell>
          <cell r="R1246">
            <v>0</v>
          </cell>
          <cell r="S1246">
            <v>0</v>
          </cell>
        </row>
        <row r="1247">
          <cell r="A1247" t="str">
            <v>Sonstige</v>
          </cell>
          <cell r="B1247" t="str">
            <v>Prod</v>
          </cell>
          <cell r="C1247" t="str">
            <v>Prod</v>
          </cell>
          <cell r="D1247" t="str">
            <v>KST</v>
          </cell>
          <cell r="E1247">
            <v>5123</v>
          </cell>
          <cell r="F1247">
            <v>682200</v>
          </cell>
          <cell r="G1247">
            <v>7.28</v>
          </cell>
          <cell r="H1247">
            <v>12.5</v>
          </cell>
          <cell r="I1247">
            <v>14.85</v>
          </cell>
          <cell r="J1247">
            <v>0</v>
          </cell>
          <cell r="K1247">
            <v>15.28</v>
          </cell>
          <cell r="L1247">
            <v>53.02</v>
          </cell>
          <cell r="M1247">
            <v>0</v>
          </cell>
          <cell r="N1247">
            <v>39.119999999999997</v>
          </cell>
          <cell r="O1247">
            <v>11.7</v>
          </cell>
          <cell r="P1247">
            <v>12.2</v>
          </cell>
          <cell r="Q1247">
            <v>10.63</v>
          </cell>
          <cell r="R1247">
            <v>0</v>
          </cell>
          <cell r="S1247">
            <v>0</v>
          </cell>
        </row>
        <row r="1248">
          <cell r="A1248" t="str">
            <v>Sonstige</v>
          </cell>
          <cell r="B1248" t="str">
            <v>Prod</v>
          </cell>
          <cell r="C1248" t="str">
            <v>Prod</v>
          </cell>
          <cell r="D1248" t="str">
            <v>KST</v>
          </cell>
          <cell r="E1248">
            <v>5123</v>
          </cell>
          <cell r="F1248">
            <v>68500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78.72</v>
          </cell>
          <cell r="Q1248">
            <v>0</v>
          </cell>
          <cell r="R1248">
            <v>0</v>
          </cell>
          <cell r="S1248">
            <v>0</v>
          </cell>
        </row>
        <row r="1249">
          <cell r="A1249" t="str">
            <v>Sonstige</v>
          </cell>
          <cell r="B1249" t="str">
            <v>Prod</v>
          </cell>
          <cell r="C1249" t="str">
            <v>Prod</v>
          </cell>
          <cell r="D1249" t="str">
            <v>KST</v>
          </cell>
          <cell r="E1249">
            <v>5123</v>
          </cell>
          <cell r="F1249">
            <v>685050</v>
          </cell>
          <cell r="G1249">
            <v>272</v>
          </cell>
          <cell r="H1249">
            <v>0</v>
          </cell>
          <cell r="I1249">
            <v>0</v>
          </cell>
          <cell r="J1249">
            <v>0</v>
          </cell>
          <cell r="K1249">
            <v>332.71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Sonstige</v>
          </cell>
          <cell r="B1250" t="str">
            <v>Prod</v>
          </cell>
          <cell r="C1250" t="str">
            <v>Prod</v>
          </cell>
          <cell r="D1250" t="str">
            <v>KST</v>
          </cell>
          <cell r="E1250">
            <v>5123</v>
          </cell>
          <cell r="F1250">
            <v>685150</v>
          </cell>
          <cell r="G1250">
            <v>382.66</v>
          </cell>
          <cell r="H1250">
            <v>1066.82</v>
          </cell>
          <cell r="I1250">
            <v>0</v>
          </cell>
          <cell r="J1250">
            <v>0</v>
          </cell>
          <cell r="K1250">
            <v>90.68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1172.8699999999999</v>
          </cell>
          <cell r="R1250">
            <v>0</v>
          </cell>
          <cell r="S1250">
            <v>0</v>
          </cell>
        </row>
        <row r="1251">
          <cell r="A1251" t="str">
            <v>Sonstige</v>
          </cell>
          <cell r="B1251" t="str">
            <v>Prod</v>
          </cell>
          <cell r="C1251" t="str">
            <v>Prod</v>
          </cell>
          <cell r="D1251" t="str">
            <v>KST</v>
          </cell>
          <cell r="E1251">
            <v>5123</v>
          </cell>
          <cell r="F1251">
            <v>68520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105.04</v>
          </cell>
          <cell r="Q1251">
            <v>0</v>
          </cell>
          <cell r="R1251">
            <v>0</v>
          </cell>
          <cell r="S1251">
            <v>0</v>
          </cell>
        </row>
        <row r="1252">
          <cell r="A1252" t="str">
            <v>Sonstige</v>
          </cell>
          <cell r="B1252" t="str">
            <v>Prod</v>
          </cell>
          <cell r="C1252" t="str">
            <v>Prod</v>
          </cell>
          <cell r="D1252" t="str">
            <v>KST</v>
          </cell>
          <cell r="E1252">
            <v>5123</v>
          </cell>
          <cell r="F1252">
            <v>68560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60.51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</row>
        <row r="1253">
          <cell r="A1253" t="str">
            <v>Sonstige</v>
          </cell>
          <cell r="B1253" t="str">
            <v>Prod</v>
          </cell>
          <cell r="C1253" t="str">
            <v>Prod</v>
          </cell>
          <cell r="D1253" t="str">
            <v>KST</v>
          </cell>
          <cell r="E1253">
            <v>5123</v>
          </cell>
          <cell r="F1253">
            <v>861320</v>
          </cell>
          <cell r="G1253">
            <v>0</v>
          </cell>
          <cell r="H1253">
            <v>1187</v>
          </cell>
          <cell r="I1253">
            <v>-1187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</row>
        <row r="1254">
          <cell r="A1254" t="str">
            <v>Sonstige</v>
          </cell>
          <cell r="B1254" t="str">
            <v>Prod</v>
          </cell>
          <cell r="C1254" t="str">
            <v>Prod</v>
          </cell>
          <cell r="D1254" t="str">
            <v>KST</v>
          </cell>
          <cell r="E1254">
            <v>5123</v>
          </cell>
          <cell r="F1254">
            <v>862005</v>
          </cell>
          <cell r="G1254">
            <v>873</v>
          </cell>
          <cell r="H1254">
            <v>873</v>
          </cell>
          <cell r="I1254">
            <v>873</v>
          </cell>
          <cell r="J1254">
            <v>873</v>
          </cell>
          <cell r="K1254">
            <v>873</v>
          </cell>
          <cell r="L1254">
            <v>873</v>
          </cell>
          <cell r="M1254">
            <v>-2755.32</v>
          </cell>
          <cell r="N1254">
            <v>873</v>
          </cell>
          <cell r="O1254">
            <v>873</v>
          </cell>
          <cell r="P1254">
            <v>873</v>
          </cell>
          <cell r="Q1254">
            <v>-6175.96</v>
          </cell>
          <cell r="R1254">
            <v>873</v>
          </cell>
          <cell r="S1254">
            <v>0</v>
          </cell>
        </row>
        <row r="1255">
          <cell r="A1255" t="str">
            <v>Sonstige</v>
          </cell>
          <cell r="B1255" t="str">
            <v>Prod</v>
          </cell>
          <cell r="C1255" t="str">
            <v>Prod</v>
          </cell>
          <cell r="D1255" t="str">
            <v>KST</v>
          </cell>
          <cell r="E1255">
            <v>5123</v>
          </cell>
          <cell r="F1255">
            <v>862025</v>
          </cell>
          <cell r="G1255">
            <v>345</v>
          </cell>
          <cell r="H1255">
            <v>559</v>
          </cell>
          <cell r="I1255">
            <v>75</v>
          </cell>
          <cell r="J1255">
            <v>-777</v>
          </cell>
          <cell r="K1255">
            <v>-1549</v>
          </cell>
          <cell r="L1255">
            <v>-311</v>
          </cell>
          <cell r="M1255">
            <v>279</v>
          </cell>
          <cell r="N1255">
            <v>-84</v>
          </cell>
          <cell r="O1255">
            <v>-331</v>
          </cell>
          <cell r="P1255">
            <v>-116</v>
          </cell>
          <cell r="Q1255">
            <v>537</v>
          </cell>
          <cell r="R1255">
            <v>0</v>
          </cell>
          <cell r="S1255">
            <v>0</v>
          </cell>
        </row>
        <row r="1256">
          <cell r="A1256" t="str">
            <v>Sonstige</v>
          </cell>
          <cell r="B1256" t="str">
            <v>Prod</v>
          </cell>
          <cell r="C1256" t="str">
            <v>Prod</v>
          </cell>
          <cell r="D1256" t="str">
            <v>KST</v>
          </cell>
          <cell r="E1256">
            <v>5123</v>
          </cell>
          <cell r="F1256">
            <v>864210</v>
          </cell>
          <cell r="G1256">
            <v>848.19</v>
          </cell>
          <cell r="H1256">
            <v>824.02</v>
          </cell>
          <cell r="I1256">
            <v>856.26</v>
          </cell>
          <cell r="J1256">
            <v>864.29</v>
          </cell>
          <cell r="K1256">
            <v>907.55</v>
          </cell>
          <cell r="L1256">
            <v>959.56</v>
          </cell>
          <cell r="M1256">
            <v>937.08</v>
          </cell>
          <cell r="N1256">
            <v>920.9</v>
          </cell>
          <cell r="O1256">
            <v>864.61</v>
          </cell>
          <cell r="P1256">
            <v>941.94</v>
          </cell>
          <cell r="Q1256">
            <v>880.25</v>
          </cell>
          <cell r="R1256">
            <v>0</v>
          </cell>
          <cell r="S1256">
            <v>0</v>
          </cell>
        </row>
        <row r="1257">
          <cell r="A1257" t="str">
            <v>Sonstige</v>
          </cell>
          <cell r="B1257" t="str">
            <v>Prod</v>
          </cell>
          <cell r="C1257" t="str">
            <v>Prod</v>
          </cell>
          <cell r="D1257" t="str">
            <v>KST</v>
          </cell>
          <cell r="E1257">
            <v>5123</v>
          </cell>
          <cell r="F1257">
            <v>864500</v>
          </cell>
          <cell r="G1257">
            <v>-1083.82</v>
          </cell>
          <cell r="H1257">
            <v>-1027.82</v>
          </cell>
          <cell r="I1257">
            <v>-1114.23</v>
          </cell>
          <cell r="J1257">
            <v>-1089.06</v>
          </cell>
          <cell r="K1257">
            <v>-1101.8599999999999</v>
          </cell>
          <cell r="L1257">
            <v>-1162.7</v>
          </cell>
          <cell r="M1257">
            <v>-1172.26</v>
          </cell>
          <cell r="N1257">
            <v>-1154.03</v>
          </cell>
          <cell r="O1257">
            <v>-1163.08</v>
          </cell>
          <cell r="P1257">
            <v>-1168.03</v>
          </cell>
          <cell r="Q1257">
            <v>-1199.0899999999999</v>
          </cell>
          <cell r="R1257">
            <v>0</v>
          </cell>
          <cell r="S1257">
            <v>0</v>
          </cell>
        </row>
        <row r="1258">
          <cell r="A1258" t="str">
            <v>Sonstige</v>
          </cell>
          <cell r="B1258" t="str">
            <v>Prod</v>
          </cell>
          <cell r="C1258" t="str">
            <v>Prod</v>
          </cell>
          <cell r="D1258" t="str">
            <v>KST</v>
          </cell>
          <cell r="E1258">
            <v>5123</v>
          </cell>
          <cell r="F1258">
            <v>868220</v>
          </cell>
          <cell r="G1258">
            <v>0</v>
          </cell>
          <cell r="H1258">
            <v>0</v>
          </cell>
          <cell r="I1258">
            <v>0</v>
          </cell>
          <cell r="J1258">
            <v>15</v>
          </cell>
          <cell r="K1258">
            <v>0</v>
          </cell>
          <cell r="L1258">
            <v>-15</v>
          </cell>
          <cell r="M1258">
            <v>17</v>
          </cell>
          <cell r="N1258">
            <v>22</v>
          </cell>
          <cell r="O1258">
            <v>-39</v>
          </cell>
          <cell r="P1258">
            <v>0</v>
          </cell>
          <cell r="Q1258">
            <v>11</v>
          </cell>
          <cell r="R1258">
            <v>0</v>
          </cell>
          <cell r="S1258">
            <v>0</v>
          </cell>
        </row>
        <row r="1259">
          <cell r="A1259" t="str">
            <v>Sonstige</v>
          </cell>
          <cell r="B1259" t="str">
            <v>Prod</v>
          </cell>
          <cell r="C1259" t="str">
            <v>Prod</v>
          </cell>
          <cell r="D1259" t="str">
            <v>KST</v>
          </cell>
          <cell r="E1259">
            <v>5124</v>
          </cell>
          <cell r="F1259">
            <v>613200</v>
          </cell>
          <cell r="G1259">
            <v>6795.09</v>
          </cell>
          <cell r="H1259">
            <v>3895.17</v>
          </cell>
          <cell r="I1259">
            <v>10608.81</v>
          </cell>
          <cell r="J1259">
            <v>9029.59</v>
          </cell>
          <cell r="K1259">
            <v>4869.2299999999996</v>
          </cell>
          <cell r="L1259">
            <v>10037.120000000001</v>
          </cell>
          <cell r="M1259">
            <v>8381.24</v>
          </cell>
          <cell r="N1259">
            <v>9013.17</v>
          </cell>
          <cell r="O1259">
            <v>6656.58</v>
          </cell>
          <cell r="P1259">
            <v>6675.44</v>
          </cell>
          <cell r="Q1259">
            <v>13201.64</v>
          </cell>
          <cell r="R1259">
            <v>1833.95</v>
          </cell>
          <cell r="S1259">
            <v>0</v>
          </cell>
        </row>
        <row r="1260">
          <cell r="A1260" t="str">
            <v>Sonstige</v>
          </cell>
          <cell r="B1260" t="str">
            <v>Prod</v>
          </cell>
          <cell r="C1260" t="str">
            <v>Prod</v>
          </cell>
          <cell r="D1260" t="str">
            <v>KST</v>
          </cell>
          <cell r="E1260">
            <v>5124</v>
          </cell>
          <cell r="F1260">
            <v>61610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31.1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</row>
        <row r="1261">
          <cell r="A1261" t="str">
            <v>Sonstige</v>
          </cell>
          <cell r="B1261" t="str">
            <v>Prod</v>
          </cell>
          <cell r="C1261" t="str">
            <v>Prod</v>
          </cell>
          <cell r="D1261" t="str">
            <v>KST</v>
          </cell>
          <cell r="E1261">
            <v>5124</v>
          </cell>
          <cell r="F1261">
            <v>630000</v>
          </cell>
          <cell r="G1261">
            <v>2200</v>
          </cell>
          <cell r="H1261">
            <v>2200</v>
          </cell>
          <cell r="I1261">
            <v>2200</v>
          </cell>
          <cell r="J1261">
            <v>2200</v>
          </cell>
          <cell r="K1261">
            <v>2200</v>
          </cell>
          <cell r="L1261">
            <v>2200</v>
          </cell>
          <cell r="M1261">
            <v>2300</v>
          </cell>
          <cell r="N1261">
            <v>2300</v>
          </cell>
          <cell r="O1261">
            <v>2300</v>
          </cell>
          <cell r="P1261">
            <v>2300</v>
          </cell>
          <cell r="Q1261">
            <v>2300</v>
          </cell>
          <cell r="R1261">
            <v>0</v>
          </cell>
          <cell r="S1261">
            <v>0</v>
          </cell>
        </row>
        <row r="1262">
          <cell r="A1262" t="str">
            <v>Sonstige</v>
          </cell>
          <cell r="B1262" t="str">
            <v>Prod</v>
          </cell>
          <cell r="C1262" t="str">
            <v>Prod</v>
          </cell>
          <cell r="D1262" t="str">
            <v>KST</v>
          </cell>
          <cell r="E1262">
            <v>5124</v>
          </cell>
          <cell r="F1262">
            <v>630035</v>
          </cell>
          <cell r="G1262">
            <v>0</v>
          </cell>
          <cell r="H1262">
            <v>0</v>
          </cell>
          <cell r="I1262">
            <v>0</v>
          </cell>
          <cell r="J1262">
            <v>-5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</row>
        <row r="1263">
          <cell r="A1263" t="str">
            <v>Sonstige</v>
          </cell>
          <cell r="B1263" t="str">
            <v>Prod</v>
          </cell>
          <cell r="C1263" t="str">
            <v>Prod</v>
          </cell>
          <cell r="D1263" t="str">
            <v>KST</v>
          </cell>
          <cell r="E1263">
            <v>5124</v>
          </cell>
          <cell r="F1263">
            <v>630350</v>
          </cell>
          <cell r="G1263">
            <v>431.53</v>
          </cell>
          <cell r="H1263">
            <v>431.53</v>
          </cell>
          <cell r="I1263">
            <v>431.53</v>
          </cell>
          <cell r="J1263">
            <v>433.36</v>
          </cell>
          <cell r="K1263">
            <v>431.53</v>
          </cell>
          <cell r="L1263">
            <v>431.53</v>
          </cell>
          <cell r="M1263">
            <v>451.15</v>
          </cell>
          <cell r="N1263">
            <v>451.15</v>
          </cell>
          <cell r="O1263">
            <v>451.15</v>
          </cell>
          <cell r="P1263">
            <v>451.15</v>
          </cell>
          <cell r="Q1263">
            <v>451.15</v>
          </cell>
          <cell r="R1263">
            <v>0</v>
          </cell>
          <cell r="S1263">
            <v>0</v>
          </cell>
        </row>
        <row r="1264">
          <cell r="A1264" t="str">
            <v>Sonstige</v>
          </cell>
          <cell r="B1264" t="str">
            <v>Prod</v>
          </cell>
          <cell r="C1264" t="str">
            <v>Prod</v>
          </cell>
          <cell r="D1264" t="str">
            <v>KST</v>
          </cell>
          <cell r="E1264">
            <v>5124</v>
          </cell>
          <cell r="F1264">
            <v>64025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0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</row>
        <row r="1265">
          <cell r="A1265" t="str">
            <v>Sonstige</v>
          </cell>
          <cell r="B1265" t="str">
            <v>Prod</v>
          </cell>
          <cell r="C1265" t="str">
            <v>Prod</v>
          </cell>
          <cell r="D1265" t="str">
            <v>KST</v>
          </cell>
          <cell r="E1265">
            <v>5124</v>
          </cell>
          <cell r="F1265">
            <v>640550</v>
          </cell>
          <cell r="G1265">
            <v>0.72</v>
          </cell>
          <cell r="H1265">
            <v>-0.03</v>
          </cell>
          <cell r="I1265">
            <v>0</v>
          </cell>
          <cell r="J1265">
            <v>0</v>
          </cell>
          <cell r="K1265">
            <v>1.26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</row>
        <row r="1266">
          <cell r="A1266" t="str">
            <v>Sonstige</v>
          </cell>
          <cell r="B1266" t="str">
            <v>Prod</v>
          </cell>
          <cell r="C1266" t="str">
            <v>Prod</v>
          </cell>
          <cell r="D1266" t="str">
            <v>KST</v>
          </cell>
          <cell r="E1266">
            <v>5124</v>
          </cell>
          <cell r="F1266">
            <v>640760</v>
          </cell>
          <cell r="G1266">
            <v>6.6</v>
          </cell>
          <cell r="H1266">
            <v>6.6</v>
          </cell>
          <cell r="I1266">
            <v>6.6</v>
          </cell>
          <cell r="J1266">
            <v>6.6</v>
          </cell>
          <cell r="K1266">
            <v>6.6</v>
          </cell>
          <cell r="L1266">
            <v>6.6</v>
          </cell>
          <cell r="M1266">
            <v>6.9</v>
          </cell>
          <cell r="N1266">
            <v>6.9</v>
          </cell>
          <cell r="O1266">
            <v>6.9</v>
          </cell>
          <cell r="P1266">
            <v>6.9</v>
          </cell>
          <cell r="Q1266">
            <v>6.9</v>
          </cell>
          <cell r="R1266">
            <v>0</v>
          </cell>
          <cell r="S1266">
            <v>0</v>
          </cell>
        </row>
        <row r="1267">
          <cell r="A1267" t="str">
            <v>Sonstige</v>
          </cell>
          <cell r="B1267" t="str">
            <v>Prod</v>
          </cell>
          <cell r="C1267" t="str">
            <v>Prod</v>
          </cell>
          <cell r="D1267" t="str">
            <v>KST</v>
          </cell>
          <cell r="E1267">
            <v>5124</v>
          </cell>
          <cell r="F1267">
            <v>640800</v>
          </cell>
          <cell r="G1267">
            <v>300</v>
          </cell>
          <cell r="H1267">
            <v>300</v>
          </cell>
          <cell r="I1267">
            <v>30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</row>
        <row r="1268">
          <cell r="A1268" t="str">
            <v>Sonstige</v>
          </cell>
          <cell r="B1268" t="str">
            <v>Prod</v>
          </cell>
          <cell r="C1268" t="str">
            <v>Prod</v>
          </cell>
          <cell r="D1268" t="str">
            <v>KST</v>
          </cell>
          <cell r="E1268">
            <v>5124</v>
          </cell>
          <cell r="F1268">
            <v>64210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50.48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Sonstige</v>
          </cell>
          <cell r="B1269" t="str">
            <v>Prod</v>
          </cell>
          <cell r="C1269" t="str">
            <v>Prod</v>
          </cell>
          <cell r="D1269" t="str">
            <v>KST</v>
          </cell>
          <cell r="E1269">
            <v>5124</v>
          </cell>
          <cell r="F1269">
            <v>647000</v>
          </cell>
          <cell r="G1269">
            <v>4.4400000000000004</v>
          </cell>
          <cell r="H1269">
            <v>4.34</v>
          </cell>
          <cell r="I1269">
            <v>4.3099999999999996</v>
          </cell>
          <cell r="J1269">
            <v>4.21</v>
          </cell>
          <cell r="K1269">
            <v>4.26</v>
          </cell>
          <cell r="L1269">
            <v>4.26</v>
          </cell>
          <cell r="M1269">
            <v>4.3</v>
          </cell>
          <cell r="N1269">
            <v>4.2300000000000004</v>
          </cell>
          <cell r="O1269">
            <v>4.26</v>
          </cell>
          <cell r="P1269">
            <v>4.28</v>
          </cell>
          <cell r="Q1269">
            <v>16.100000000000001</v>
          </cell>
          <cell r="R1269">
            <v>0</v>
          </cell>
          <cell r="S1269">
            <v>0</v>
          </cell>
        </row>
        <row r="1270">
          <cell r="A1270" t="str">
            <v>Sonstige</v>
          </cell>
          <cell r="B1270" t="str">
            <v>Prod</v>
          </cell>
          <cell r="C1270" t="str">
            <v>Prod</v>
          </cell>
          <cell r="D1270" t="str">
            <v>KST</v>
          </cell>
          <cell r="E1270">
            <v>5124</v>
          </cell>
          <cell r="F1270">
            <v>648000</v>
          </cell>
          <cell r="G1270">
            <v>0</v>
          </cell>
          <cell r="H1270">
            <v>10.18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Sonstige</v>
          </cell>
          <cell r="B1271" t="str">
            <v>Prod</v>
          </cell>
          <cell r="C1271" t="str">
            <v>Prod</v>
          </cell>
          <cell r="D1271" t="str">
            <v>KST</v>
          </cell>
          <cell r="E1271">
            <v>5124</v>
          </cell>
          <cell r="F1271">
            <v>67300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106.4</v>
          </cell>
          <cell r="R1271">
            <v>0</v>
          </cell>
          <cell r="S1271">
            <v>0</v>
          </cell>
        </row>
        <row r="1272">
          <cell r="A1272" t="str">
            <v>Sonstige</v>
          </cell>
          <cell r="B1272" t="str">
            <v>Prod</v>
          </cell>
          <cell r="C1272" t="str">
            <v>Prod</v>
          </cell>
          <cell r="D1272" t="str">
            <v>KST</v>
          </cell>
          <cell r="E1272">
            <v>5124</v>
          </cell>
          <cell r="F1272">
            <v>68220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9.3000000000000007</v>
          </cell>
          <cell r="L1272">
            <v>12.47</v>
          </cell>
          <cell r="M1272">
            <v>0</v>
          </cell>
          <cell r="N1272">
            <v>10.220000000000001</v>
          </cell>
          <cell r="O1272">
            <v>7.4</v>
          </cell>
          <cell r="P1272">
            <v>9.85</v>
          </cell>
          <cell r="Q1272">
            <v>6.51</v>
          </cell>
          <cell r="R1272">
            <v>0</v>
          </cell>
          <cell r="S1272">
            <v>0</v>
          </cell>
        </row>
        <row r="1273">
          <cell r="A1273" t="str">
            <v>Sonstige</v>
          </cell>
          <cell r="B1273" t="str">
            <v>Prod</v>
          </cell>
          <cell r="C1273" t="str">
            <v>Prod</v>
          </cell>
          <cell r="D1273" t="str">
            <v>KST</v>
          </cell>
          <cell r="E1273">
            <v>5124</v>
          </cell>
          <cell r="F1273">
            <v>68515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99.38</v>
          </cell>
          <cell r="L1273">
            <v>0</v>
          </cell>
          <cell r="M1273">
            <v>-45.38</v>
          </cell>
          <cell r="N1273">
            <v>0</v>
          </cell>
          <cell r="O1273">
            <v>0</v>
          </cell>
          <cell r="P1273">
            <v>0</v>
          </cell>
          <cell r="Q1273">
            <v>1172.8699999999999</v>
          </cell>
          <cell r="R1273">
            <v>0</v>
          </cell>
          <cell r="S1273">
            <v>0</v>
          </cell>
        </row>
        <row r="1274">
          <cell r="A1274" t="str">
            <v>Sonstige</v>
          </cell>
          <cell r="B1274" t="str">
            <v>Prod</v>
          </cell>
          <cell r="C1274" t="str">
            <v>Prod</v>
          </cell>
          <cell r="D1274" t="str">
            <v>KST</v>
          </cell>
          <cell r="E1274">
            <v>5124</v>
          </cell>
          <cell r="F1274">
            <v>861320</v>
          </cell>
          <cell r="G1274">
            <v>0</v>
          </cell>
          <cell r="H1274">
            <v>2528</v>
          </cell>
          <cell r="I1274">
            <v>-1889.79</v>
          </cell>
          <cell r="J1274">
            <v>-638.21</v>
          </cell>
          <cell r="K1274">
            <v>3950</v>
          </cell>
          <cell r="L1274">
            <v>-730</v>
          </cell>
          <cell r="M1274">
            <v>-322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Sonstige</v>
          </cell>
          <cell r="B1275" t="str">
            <v>Prod</v>
          </cell>
          <cell r="C1275" t="str">
            <v>Prod</v>
          </cell>
          <cell r="D1275" t="str">
            <v>KST</v>
          </cell>
          <cell r="E1275">
            <v>5124</v>
          </cell>
          <cell r="F1275">
            <v>862003</v>
          </cell>
          <cell r="G1275">
            <v>275</v>
          </cell>
          <cell r="H1275">
            <v>275</v>
          </cell>
          <cell r="I1275">
            <v>275</v>
          </cell>
          <cell r="J1275">
            <v>275</v>
          </cell>
          <cell r="K1275">
            <v>275</v>
          </cell>
          <cell r="L1275">
            <v>275</v>
          </cell>
          <cell r="M1275">
            <v>275</v>
          </cell>
          <cell r="N1275">
            <v>275</v>
          </cell>
          <cell r="O1275">
            <v>275</v>
          </cell>
          <cell r="P1275">
            <v>275</v>
          </cell>
          <cell r="Q1275">
            <v>275</v>
          </cell>
          <cell r="R1275">
            <v>275</v>
          </cell>
          <cell r="S1275">
            <v>0</v>
          </cell>
        </row>
        <row r="1276">
          <cell r="A1276" t="str">
            <v>Sonstige</v>
          </cell>
          <cell r="B1276" t="str">
            <v>Prod</v>
          </cell>
          <cell r="C1276" t="str">
            <v>Prod</v>
          </cell>
          <cell r="D1276" t="str">
            <v>KST</v>
          </cell>
          <cell r="E1276">
            <v>5124</v>
          </cell>
          <cell r="F1276">
            <v>863025</v>
          </cell>
          <cell r="G1276">
            <v>27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-25</v>
          </cell>
          <cell r="R1276">
            <v>0</v>
          </cell>
          <cell r="S1276">
            <v>0</v>
          </cell>
        </row>
        <row r="1277">
          <cell r="A1277" t="str">
            <v>Sonstige</v>
          </cell>
          <cell r="B1277" t="str">
            <v>Prod</v>
          </cell>
          <cell r="C1277" t="str">
            <v>Prod</v>
          </cell>
          <cell r="D1277" t="str">
            <v>KST</v>
          </cell>
          <cell r="E1277">
            <v>5124</v>
          </cell>
          <cell r="F1277">
            <v>864210</v>
          </cell>
          <cell r="G1277">
            <v>41.17</v>
          </cell>
          <cell r="H1277">
            <v>40.200000000000003</v>
          </cell>
          <cell r="I1277">
            <v>39.5</v>
          </cell>
          <cell r="J1277">
            <v>37.31</v>
          </cell>
          <cell r="K1277">
            <v>39.950000000000003</v>
          </cell>
          <cell r="L1277">
            <v>40.07</v>
          </cell>
          <cell r="M1277">
            <v>39.35</v>
          </cell>
          <cell r="N1277">
            <v>41.9</v>
          </cell>
          <cell r="O1277">
            <v>40.98</v>
          </cell>
          <cell r="P1277">
            <v>41.66</v>
          </cell>
          <cell r="Q1277">
            <v>34.72</v>
          </cell>
          <cell r="R1277">
            <v>0</v>
          </cell>
          <cell r="S1277">
            <v>0</v>
          </cell>
        </row>
        <row r="1278">
          <cell r="A1278" t="str">
            <v>Sonstige</v>
          </cell>
          <cell r="B1278" t="str">
            <v>Prod</v>
          </cell>
          <cell r="C1278" t="str">
            <v>Prod</v>
          </cell>
          <cell r="D1278" t="str">
            <v>KST</v>
          </cell>
          <cell r="E1278">
            <v>5124</v>
          </cell>
          <cell r="F1278">
            <v>864500</v>
          </cell>
          <cell r="G1278">
            <v>-63.75</v>
          </cell>
          <cell r="H1278">
            <v>-62.29</v>
          </cell>
          <cell r="I1278">
            <v>-61.9</v>
          </cell>
          <cell r="J1278">
            <v>-60.5</v>
          </cell>
          <cell r="K1278">
            <v>-61.21</v>
          </cell>
          <cell r="L1278">
            <v>-61.19</v>
          </cell>
          <cell r="M1278">
            <v>-61.7</v>
          </cell>
          <cell r="N1278">
            <v>-60.74</v>
          </cell>
          <cell r="O1278">
            <v>-61.21</v>
          </cell>
          <cell r="P1278">
            <v>-61.48</v>
          </cell>
          <cell r="Q1278">
            <v>-63.11</v>
          </cell>
          <cell r="R1278">
            <v>0</v>
          </cell>
          <cell r="S1278">
            <v>0</v>
          </cell>
        </row>
        <row r="1279">
          <cell r="A1279" t="str">
            <v>Sonstige</v>
          </cell>
          <cell r="B1279" t="str">
            <v>Prod</v>
          </cell>
          <cell r="C1279" t="str">
            <v>Prod</v>
          </cell>
          <cell r="D1279" t="str">
            <v>KST</v>
          </cell>
          <cell r="E1279">
            <v>5124</v>
          </cell>
          <cell r="F1279">
            <v>86822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9</v>
          </cell>
          <cell r="L1279">
            <v>-9</v>
          </cell>
          <cell r="M1279">
            <v>7</v>
          </cell>
          <cell r="N1279">
            <v>3</v>
          </cell>
          <cell r="O1279">
            <v>-10</v>
          </cell>
          <cell r="P1279">
            <v>0</v>
          </cell>
          <cell r="Q1279">
            <v>7</v>
          </cell>
          <cell r="R1279">
            <v>0</v>
          </cell>
          <cell r="S1279">
            <v>0</v>
          </cell>
        </row>
        <row r="1280">
          <cell r="A1280" t="str">
            <v>Sonstige</v>
          </cell>
          <cell r="B1280" t="str">
            <v>Prod</v>
          </cell>
          <cell r="C1280" t="str">
            <v>Prod</v>
          </cell>
          <cell r="D1280" t="str">
            <v>KST</v>
          </cell>
          <cell r="E1280">
            <v>5125</v>
          </cell>
          <cell r="F1280">
            <v>620000</v>
          </cell>
          <cell r="G1280">
            <v>11783.42</v>
          </cell>
          <cell r="H1280">
            <v>11820.4</v>
          </cell>
          <cell r="I1280">
            <v>11820.4</v>
          </cell>
          <cell r="J1280">
            <v>11820.4</v>
          </cell>
          <cell r="K1280">
            <v>11820.4</v>
          </cell>
          <cell r="L1280">
            <v>11820.4</v>
          </cell>
          <cell r="M1280">
            <v>11820.4</v>
          </cell>
          <cell r="N1280">
            <v>11820.4</v>
          </cell>
          <cell r="O1280">
            <v>11820.4</v>
          </cell>
          <cell r="P1280">
            <v>11820.4</v>
          </cell>
          <cell r="Q1280">
            <v>11820.4</v>
          </cell>
          <cell r="R1280">
            <v>0</v>
          </cell>
          <cell r="S1280">
            <v>0</v>
          </cell>
        </row>
        <row r="1281">
          <cell r="A1281" t="str">
            <v>Sonstige</v>
          </cell>
          <cell r="B1281" t="str">
            <v>Prod</v>
          </cell>
          <cell r="C1281" t="str">
            <v>Prod</v>
          </cell>
          <cell r="D1281" t="str">
            <v>KST</v>
          </cell>
          <cell r="E1281">
            <v>5125</v>
          </cell>
          <cell r="F1281">
            <v>620030</v>
          </cell>
          <cell r="G1281">
            <v>1096.52</v>
          </cell>
          <cell r="H1281">
            <v>1434.83</v>
          </cell>
          <cell r="I1281">
            <v>1517.13</v>
          </cell>
          <cell r="J1281">
            <v>1383.72</v>
          </cell>
          <cell r="K1281">
            <v>1378.22</v>
          </cell>
          <cell r="L1281">
            <v>1517.74</v>
          </cell>
          <cell r="M1281">
            <v>1403.43</v>
          </cell>
          <cell r="N1281">
            <v>1308.33</v>
          </cell>
          <cell r="O1281">
            <v>1455.59</v>
          </cell>
          <cell r="P1281">
            <v>1167.44</v>
          </cell>
          <cell r="Q1281">
            <v>1362.96</v>
          </cell>
          <cell r="R1281">
            <v>0</v>
          </cell>
          <cell r="S1281">
            <v>0</v>
          </cell>
        </row>
        <row r="1282">
          <cell r="A1282" t="str">
            <v>Sonstige</v>
          </cell>
          <cell r="B1282" t="str">
            <v>Prod</v>
          </cell>
          <cell r="C1282" t="str">
            <v>Prod</v>
          </cell>
          <cell r="D1282" t="str">
            <v>KST</v>
          </cell>
          <cell r="E1282">
            <v>5125</v>
          </cell>
          <cell r="F1282">
            <v>62005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3628.32</v>
          </cell>
          <cell r="N1282">
            <v>0</v>
          </cell>
          <cell r="O1282">
            <v>0</v>
          </cell>
          <cell r="P1282">
            <v>0</v>
          </cell>
          <cell r="Q1282">
            <v>7448.96</v>
          </cell>
          <cell r="R1282">
            <v>0</v>
          </cell>
          <cell r="S1282">
            <v>0</v>
          </cell>
        </row>
        <row r="1283">
          <cell r="A1283" t="str">
            <v>Sonstige</v>
          </cell>
          <cell r="B1283" t="str">
            <v>Prod</v>
          </cell>
          <cell r="C1283" t="str">
            <v>Prod</v>
          </cell>
          <cell r="D1283" t="str">
            <v>KST</v>
          </cell>
          <cell r="E1283">
            <v>5125</v>
          </cell>
          <cell r="F1283">
            <v>620100</v>
          </cell>
          <cell r="G1283">
            <v>99.7</v>
          </cell>
          <cell r="H1283">
            <v>99.7</v>
          </cell>
          <cell r="I1283">
            <v>99.7</v>
          </cell>
          <cell r="J1283">
            <v>99.7</v>
          </cell>
          <cell r="K1283">
            <v>99.7</v>
          </cell>
          <cell r="L1283">
            <v>99.7</v>
          </cell>
          <cell r="M1283">
            <v>99.7</v>
          </cell>
          <cell r="N1283">
            <v>99.7</v>
          </cell>
          <cell r="O1283">
            <v>99.7</v>
          </cell>
          <cell r="P1283">
            <v>99.7</v>
          </cell>
          <cell r="Q1283">
            <v>99.7</v>
          </cell>
          <cell r="R1283">
            <v>0</v>
          </cell>
          <cell r="S1283">
            <v>0</v>
          </cell>
        </row>
        <row r="1284">
          <cell r="A1284" t="str">
            <v>Sonstige</v>
          </cell>
          <cell r="B1284" t="str">
            <v>Prod</v>
          </cell>
          <cell r="C1284" t="str">
            <v>Prod</v>
          </cell>
          <cell r="D1284" t="str">
            <v>KST</v>
          </cell>
          <cell r="E1284">
            <v>5125</v>
          </cell>
          <cell r="F1284">
            <v>620250</v>
          </cell>
          <cell r="G1284">
            <v>707</v>
          </cell>
          <cell r="H1284">
            <v>958.23</v>
          </cell>
          <cell r="I1284">
            <v>728.13</v>
          </cell>
          <cell r="J1284">
            <v>1876.07</v>
          </cell>
          <cell r="K1284">
            <v>1146.6400000000001</v>
          </cell>
          <cell r="L1284">
            <v>2077.85</v>
          </cell>
          <cell r="M1284">
            <v>1153.69</v>
          </cell>
          <cell r="N1284">
            <v>866.31</v>
          </cell>
          <cell r="O1284">
            <v>537.75</v>
          </cell>
          <cell r="P1284">
            <v>1146.6600000000001</v>
          </cell>
          <cell r="Q1284">
            <v>1189.74</v>
          </cell>
          <cell r="R1284">
            <v>0</v>
          </cell>
          <cell r="S1284">
            <v>0</v>
          </cell>
        </row>
        <row r="1285">
          <cell r="A1285" t="str">
            <v>Sonstige</v>
          </cell>
          <cell r="B1285" t="str">
            <v>Prod</v>
          </cell>
          <cell r="C1285" t="str">
            <v>Prod</v>
          </cell>
          <cell r="D1285" t="str">
            <v>KST</v>
          </cell>
          <cell r="E1285">
            <v>5125</v>
          </cell>
          <cell r="F1285">
            <v>620350</v>
          </cell>
          <cell r="G1285">
            <v>2514.0700000000002</v>
          </cell>
          <cell r="H1285">
            <v>2456.08</v>
          </cell>
          <cell r="I1285">
            <v>2445.9699999999998</v>
          </cell>
          <cell r="J1285">
            <v>2555.16</v>
          </cell>
          <cell r="K1285">
            <v>2430.46</v>
          </cell>
          <cell r="L1285">
            <v>2478.77</v>
          </cell>
          <cell r="M1285">
            <v>3208.79</v>
          </cell>
          <cell r="N1285">
            <v>2498.7600000000002</v>
          </cell>
          <cell r="O1285">
            <v>2532.84</v>
          </cell>
          <cell r="P1285">
            <v>2463.6</v>
          </cell>
          <cell r="Q1285">
            <v>3712.69</v>
          </cell>
          <cell r="R1285">
            <v>0</v>
          </cell>
          <cell r="S1285">
            <v>0</v>
          </cell>
        </row>
        <row r="1286">
          <cell r="A1286" t="str">
            <v>Sonstige</v>
          </cell>
          <cell r="B1286" t="str">
            <v>Prod</v>
          </cell>
          <cell r="C1286" t="str">
            <v>Prod</v>
          </cell>
          <cell r="D1286" t="str">
            <v>KST</v>
          </cell>
          <cell r="E1286">
            <v>5125</v>
          </cell>
          <cell r="F1286">
            <v>64010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45</v>
          </cell>
          <cell r="N1286">
            <v>43.52</v>
          </cell>
          <cell r="O1286">
            <v>43.52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</row>
        <row r="1287">
          <cell r="A1287" t="str">
            <v>Sonstige</v>
          </cell>
          <cell r="B1287" t="str">
            <v>Prod</v>
          </cell>
          <cell r="C1287" t="str">
            <v>Prod</v>
          </cell>
          <cell r="D1287" t="str">
            <v>KST</v>
          </cell>
          <cell r="E1287">
            <v>5125</v>
          </cell>
          <cell r="F1287">
            <v>640550</v>
          </cell>
          <cell r="G1287">
            <v>4.34</v>
          </cell>
          <cell r="H1287">
            <v>-0.15</v>
          </cell>
          <cell r="I1287">
            <v>0</v>
          </cell>
          <cell r="J1287">
            <v>0</v>
          </cell>
          <cell r="K1287">
            <v>7.59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</row>
        <row r="1288">
          <cell r="A1288" t="str">
            <v>Sonstige</v>
          </cell>
          <cell r="B1288" t="str">
            <v>Prod</v>
          </cell>
          <cell r="C1288" t="str">
            <v>Prod</v>
          </cell>
          <cell r="D1288" t="str">
            <v>KST</v>
          </cell>
          <cell r="E1288">
            <v>5125</v>
          </cell>
          <cell r="F1288">
            <v>640760</v>
          </cell>
          <cell r="G1288">
            <v>38.840000000000003</v>
          </cell>
          <cell r="H1288">
            <v>37.96</v>
          </cell>
          <cell r="I1288">
            <v>37.82</v>
          </cell>
          <cell r="J1288">
            <v>39.479999999999997</v>
          </cell>
          <cell r="K1288">
            <v>37.57</v>
          </cell>
          <cell r="L1288">
            <v>38.31</v>
          </cell>
          <cell r="M1288">
            <v>38.61</v>
          </cell>
          <cell r="N1288">
            <v>38.630000000000003</v>
          </cell>
          <cell r="O1288">
            <v>39.130000000000003</v>
          </cell>
          <cell r="P1288">
            <v>38.08</v>
          </cell>
          <cell r="Q1288">
            <v>37.229999999999997</v>
          </cell>
          <cell r="R1288">
            <v>0</v>
          </cell>
          <cell r="S1288">
            <v>0</v>
          </cell>
        </row>
        <row r="1289">
          <cell r="A1289" t="str">
            <v>Sonstige</v>
          </cell>
          <cell r="B1289" t="str">
            <v>Prod</v>
          </cell>
          <cell r="C1289" t="str">
            <v>Prod</v>
          </cell>
          <cell r="D1289" t="str">
            <v>KST</v>
          </cell>
          <cell r="E1289">
            <v>5125</v>
          </cell>
          <cell r="F1289">
            <v>64090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80</v>
          </cell>
          <cell r="R1289">
            <v>0</v>
          </cell>
          <cell r="S1289">
            <v>0</v>
          </cell>
        </row>
        <row r="1290">
          <cell r="A1290" t="str">
            <v>Sonstige</v>
          </cell>
          <cell r="B1290" t="str">
            <v>Prod</v>
          </cell>
          <cell r="C1290" t="str">
            <v>Prod</v>
          </cell>
          <cell r="D1290" t="str">
            <v>KST</v>
          </cell>
          <cell r="E1290">
            <v>5125</v>
          </cell>
          <cell r="F1290">
            <v>64210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331.4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</row>
        <row r="1291">
          <cell r="A1291" t="str">
            <v>Sonstige</v>
          </cell>
          <cell r="B1291" t="str">
            <v>Prod</v>
          </cell>
          <cell r="C1291" t="str">
            <v>Prod</v>
          </cell>
          <cell r="D1291" t="str">
            <v>KST</v>
          </cell>
          <cell r="E1291">
            <v>5125</v>
          </cell>
          <cell r="F1291">
            <v>647000</v>
          </cell>
          <cell r="G1291">
            <v>26.63</v>
          </cell>
          <cell r="H1291">
            <v>26.02</v>
          </cell>
          <cell r="I1291">
            <v>25.86</v>
          </cell>
          <cell r="J1291">
            <v>25.27</v>
          </cell>
          <cell r="K1291">
            <v>25.57</v>
          </cell>
          <cell r="L1291">
            <v>25.56</v>
          </cell>
          <cell r="M1291">
            <v>25.77</v>
          </cell>
          <cell r="N1291">
            <v>25.37</v>
          </cell>
          <cell r="O1291">
            <v>25.57</v>
          </cell>
          <cell r="P1291">
            <v>25.68</v>
          </cell>
          <cell r="Q1291">
            <v>96.59</v>
          </cell>
          <cell r="R1291">
            <v>0</v>
          </cell>
          <cell r="S1291">
            <v>0</v>
          </cell>
        </row>
        <row r="1292">
          <cell r="A1292" t="str">
            <v>Sonstige</v>
          </cell>
          <cell r="B1292" t="str">
            <v>Prod</v>
          </cell>
          <cell r="C1292" t="str">
            <v>Prod</v>
          </cell>
          <cell r="D1292" t="str">
            <v>KST</v>
          </cell>
          <cell r="E1292">
            <v>5125</v>
          </cell>
          <cell r="F1292">
            <v>648000</v>
          </cell>
          <cell r="G1292">
            <v>0</v>
          </cell>
          <cell r="H1292">
            <v>61.1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</row>
        <row r="1293">
          <cell r="A1293" t="str">
            <v>Sonstige</v>
          </cell>
          <cell r="B1293" t="str">
            <v>Prod</v>
          </cell>
          <cell r="C1293" t="str">
            <v>Prod</v>
          </cell>
          <cell r="D1293" t="str">
            <v>KST</v>
          </cell>
          <cell r="E1293">
            <v>5125</v>
          </cell>
          <cell r="F1293">
            <v>862005</v>
          </cell>
          <cell r="G1293">
            <v>939</v>
          </cell>
          <cell r="H1293">
            <v>939</v>
          </cell>
          <cell r="I1293">
            <v>939</v>
          </cell>
          <cell r="J1293">
            <v>939</v>
          </cell>
          <cell r="K1293">
            <v>939</v>
          </cell>
          <cell r="L1293">
            <v>939</v>
          </cell>
          <cell r="M1293">
            <v>-2689.32</v>
          </cell>
          <cell r="N1293">
            <v>939</v>
          </cell>
          <cell r="O1293">
            <v>939</v>
          </cell>
          <cell r="P1293">
            <v>939</v>
          </cell>
          <cell r="Q1293">
            <v>-6509.96</v>
          </cell>
          <cell r="R1293">
            <v>939</v>
          </cell>
          <cell r="S1293">
            <v>0</v>
          </cell>
        </row>
        <row r="1294">
          <cell r="A1294" t="str">
            <v>Sonstige</v>
          </cell>
          <cell r="B1294" t="str">
            <v>Prod</v>
          </cell>
          <cell r="C1294" t="str">
            <v>Prod</v>
          </cell>
          <cell r="D1294" t="str">
            <v>KST</v>
          </cell>
          <cell r="E1294">
            <v>5125</v>
          </cell>
          <cell r="F1294">
            <v>862025</v>
          </cell>
          <cell r="G1294">
            <v>-69</v>
          </cell>
          <cell r="H1294">
            <v>189</v>
          </cell>
          <cell r="I1294">
            <v>-172</v>
          </cell>
          <cell r="J1294">
            <v>-22</v>
          </cell>
          <cell r="K1294">
            <v>0</v>
          </cell>
          <cell r="L1294">
            <v>296</v>
          </cell>
          <cell r="M1294">
            <v>-64</v>
          </cell>
          <cell r="N1294">
            <v>-304</v>
          </cell>
          <cell r="O1294">
            <v>-243</v>
          </cell>
          <cell r="P1294">
            <v>104</v>
          </cell>
          <cell r="Q1294">
            <v>405</v>
          </cell>
          <cell r="R1294">
            <v>0</v>
          </cell>
          <cell r="S1294">
            <v>0</v>
          </cell>
        </row>
        <row r="1295">
          <cell r="A1295" t="str">
            <v>Sonstige</v>
          </cell>
          <cell r="B1295" t="str">
            <v>Prod</v>
          </cell>
          <cell r="C1295" t="str">
            <v>Prod</v>
          </cell>
          <cell r="D1295" t="str">
            <v>KST</v>
          </cell>
          <cell r="E1295">
            <v>5125</v>
          </cell>
          <cell r="F1295">
            <v>864210</v>
          </cell>
          <cell r="G1295">
            <v>256.12</v>
          </cell>
          <cell r="H1295">
            <v>261.52</v>
          </cell>
          <cell r="I1295">
            <v>254.32</v>
          </cell>
          <cell r="J1295">
            <v>258.01</v>
          </cell>
          <cell r="K1295">
            <v>262.31</v>
          </cell>
          <cell r="L1295">
            <v>282.57</v>
          </cell>
          <cell r="M1295">
            <v>309.76</v>
          </cell>
          <cell r="N1295">
            <v>256.77</v>
          </cell>
          <cell r="O1295">
            <v>247.87</v>
          </cell>
          <cell r="P1295">
            <v>257.8</v>
          </cell>
          <cell r="Q1295">
            <v>330.9</v>
          </cell>
          <cell r="R1295">
            <v>0</v>
          </cell>
          <cell r="S1295">
            <v>0</v>
          </cell>
        </row>
        <row r="1296">
          <cell r="A1296" t="str">
            <v>Sonstige</v>
          </cell>
          <cell r="B1296" t="str">
            <v>Prod</v>
          </cell>
          <cell r="C1296" t="str">
            <v>Prod</v>
          </cell>
          <cell r="D1296" t="str">
            <v>KST</v>
          </cell>
          <cell r="E1296">
            <v>5125</v>
          </cell>
          <cell r="F1296">
            <v>864500</v>
          </cell>
          <cell r="G1296">
            <v>-382.52</v>
          </cell>
          <cell r="H1296">
            <v>-373.75</v>
          </cell>
          <cell r="I1296">
            <v>-371.41</v>
          </cell>
          <cell r="J1296">
            <v>-363.02</v>
          </cell>
          <cell r="K1296">
            <v>-367.29</v>
          </cell>
          <cell r="L1296">
            <v>-367.17</v>
          </cell>
          <cell r="M1296">
            <v>-370.19</v>
          </cell>
          <cell r="N1296">
            <v>-364.43</v>
          </cell>
          <cell r="O1296">
            <v>-367.29</v>
          </cell>
          <cell r="P1296">
            <v>-368.85</v>
          </cell>
          <cell r="Q1296">
            <v>-378.66</v>
          </cell>
          <cell r="R1296">
            <v>0</v>
          </cell>
          <cell r="S1296">
            <v>0</v>
          </cell>
        </row>
        <row r="1297">
          <cell r="A1297" t="str">
            <v>Sonstige</v>
          </cell>
          <cell r="B1297" t="str">
            <v>Prod</v>
          </cell>
          <cell r="C1297" t="str">
            <v>Prod</v>
          </cell>
          <cell r="D1297" t="str">
            <v>KST</v>
          </cell>
          <cell r="E1297">
            <v>5127</v>
          </cell>
          <cell r="F1297">
            <v>620000</v>
          </cell>
          <cell r="G1297">
            <v>8079.89</v>
          </cell>
          <cell r="H1297">
            <v>8079.89</v>
          </cell>
          <cell r="I1297">
            <v>8079.89</v>
          </cell>
          <cell r="J1297">
            <v>8079.89</v>
          </cell>
          <cell r="K1297">
            <v>8079.89</v>
          </cell>
          <cell r="L1297">
            <v>8079.89</v>
          </cell>
          <cell r="M1297">
            <v>8079.89</v>
          </cell>
          <cell r="N1297">
            <v>8079.89</v>
          </cell>
          <cell r="O1297">
            <v>8079.89</v>
          </cell>
          <cell r="P1297">
            <v>8079.89</v>
          </cell>
          <cell r="Q1297">
            <v>8079.89</v>
          </cell>
          <cell r="R1297">
            <v>0</v>
          </cell>
          <cell r="S1297">
            <v>0</v>
          </cell>
        </row>
        <row r="1298">
          <cell r="A1298" t="str">
            <v>Sonstige</v>
          </cell>
          <cell r="B1298" t="str">
            <v>Prod</v>
          </cell>
          <cell r="C1298" t="str">
            <v>Prod</v>
          </cell>
          <cell r="D1298" t="str">
            <v>KST</v>
          </cell>
          <cell r="E1298">
            <v>5127</v>
          </cell>
          <cell r="F1298">
            <v>620030</v>
          </cell>
          <cell r="G1298">
            <v>594.58000000000004</v>
          </cell>
          <cell r="H1298">
            <v>724.21</v>
          </cell>
          <cell r="I1298">
            <v>750.15</v>
          </cell>
          <cell r="J1298">
            <v>692.92</v>
          </cell>
          <cell r="K1298">
            <v>687.96</v>
          </cell>
          <cell r="L1298">
            <v>711.48</v>
          </cell>
          <cell r="M1298">
            <v>756.14</v>
          </cell>
          <cell r="N1298">
            <v>750.82</v>
          </cell>
          <cell r="O1298">
            <v>775.81</v>
          </cell>
          <cell r="P1298">
            <v>710.93</v>
          </cell>
          <cell r="Q1298">
            <v>641.54999999999995</v>
          </cell>
          <cell r="R1298">
            <v>0</v>
          </cell>
          <cell r="S1298">
            <v>0</v>
          </cell>
        </row>
        <row r="1299">
          <cell r="A1299" t="str">
            <v>Sonstige</v>
          </cell>
          <cell r="B1299" t="str">
            <v>Prod</v>
          </cell>
          <cell r="C1299" t="str">
            <v>Prod</v>
          </cell>
          <cell r="D1299" t="str">
            <v>KST</v>
          </cell>
          <cell r="E1299">
            <v>5127</v>
          </cell>
          <cell r="F1299">
            <v>62005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1209.44</v>
          </cell>
          <cell r="N1299">
            <v>0</v>
          </cell>
          <cell r="O1299">
            <v>0</v>
          </cell>
          <cell r="P1299">
            <v>0</v>
          </cell>
          <cell r="Q1299">
            <v>2616.3200000000002</v>
          </cell>
          <cell r="R1299">
            <v>0</v>
          </cell>
          <cell r="S1299">
            <v>0</v>
          </cell>
        </row>
        <row r="1300">
          <cell r="A1300" t="str">
            <v>Sonstige</v>
          </cell>
          <cell r="B1300" t="str">
            <v>Prod</v>
          </cell>
          <cell r="C1300" t="str">
            <v>Prod</v>
          </cell>
          <cell r="D1300" t="str">
            <v>KST</v>
          </cell>
          <cell r="E1300">
            <v>5127</v>
          </cell>
          <cell r="F1300">
            <v>620100</v>
          </cell>
          <cell r="G1300">
            <v>59.82</v>
          </cell>
          <cell r="H1300">
            <v>59.82</v>
          </cell>
          <cell r="I1300">
            <v>59.82</v>
          </cell>
          <cell r="J1300">
            <v>59.82</v>
          </cell>
          <cell r="K1300">
            <v>59.82</v>
          </cell>
          <cell r="L1300">
            <v>59.82</v>
          </cell>
          <cell r="M1300">
            <v>59.82</v>
          </cell>
          <cell r="N1300">
            <v>59.82</v>
          </cell>
          <cell r="O1300">
            <v>59.82</v>
          </cell>
          <cell r="P1300">
            <v>59.82</v>
          </cell>
          <cell r="Q1300">
            <v>59.82</v>
          </cell>
          <cell r="R1300">
            <v>0</v>
          </cell>
          <cell r="S1300">
            <v>0</v>
          </cell>
        </row>
        <row r="1301">
          <cell r="A1301" t="str">
            <v>Sonstige</v>
          </cell>
          <cell r="B1301" t="str">
            <v>Prod</v>
          </cell>
          <cell r="C1301" t="str">
            <v>Prod</v>
          </cell>
          <cell r="D1301" t="str">
            <v>KST</v>
          </cell>
          <cell r="E1301">
            <v>5127</v>
          </cell>
          <cell r="F1301">
            <v>620250</v>
          </cell>
          <cell r="G1301">
            <v>0</v>
          </cell>
          <cell r="H1301">
            <v>175.92</v>
          </cell>
          <cell r="I1301">
            <v>347.74</v>
          </cell>
          <cell r="J1301">
            <v>684.2</v>
          </cell>
          <cell r="K1301">
            <v>476.39</v>
          </cell>
          <cell r="L1301">
            <v>1140.8800000000001</v>
          </cell>
          <cell r="M1301">
            <v>384.27</v>
          </cell>
          <cell r="N1301">
            <v>46.69</v>
          </cell>
          <cell r="O1301">
            <v>140.11000000000001</v>
          </cell>
          <cell r="P1301">
            <v>812.44</v>
          </cell>
          <cell r="Q1301">
            <v>560.44000000000005</v>
          </cell>
          <cell r="R1301">
            <v>0</v>
          </cell>
          <cell r="S1301">
            <v>0</v>
          </cell>
        </row>
        <row r="1302">
          <cell r="A1302" t="str">
            <v>Sonstige</v>
          </cell>
          <cell r="B1302" t="str">
            <v>Prod</v>
          </cell>
          <cell r="C1302" t="str">
            <v>Prod</v>
          </cell>
          <cell r="D1302" t="str">
            <v>KST</v>
          </cell>
          <cell r="E1302">
            <v>5127</v>
          </cell>
          <cell r="F1302">
            <v>620350</v>
          </cell>
          <cell r="G1302">
            <v>1657.7</v>
          </cell>
          <cell r="H1302">
            <v>1660.52</v>
          </cell>
          <cell r="I1302">
            <v>1653.71</v>
          </cell>
          <cell r="J1302">
            <v>1626.36</v>
          </cell>
          <cell r="K1302">
            <v>1615.22</v>
          </cell>
          <cell r="L1302">
            <v>1661</v>
          </cell>
          <cell r="M1302">
            <v>1885.61</v>
          </cell>
          <cell r="N1302">
            <v>1675.73</v>
          </cell>
          <cell r="O1302">
            <v>1622.4</v>
          </cell>
          <cell r="P1302">
            <v>1643.52</v>
          </cell>
          <cell r="Q1302">
            <v>2133.25</v>
          </cell>
          <cell r="R1302">
            <v>0</v>
          </cell>
          <cell r="S1302">
            <v>0</v>
          </cell>
        </row>
        <row r="1303">
          <cell r="A1303" t="str">
            <v>Sonstige</v>
          </cell>
          <cell r="B1303" t="str">
            <v>Prod</v>
          </cell>
          <cell r="C1303" t="str">
            <v>Prod</v>
          </cell>
          <cell r="D1303" t="str">
            <v>KST</v>
          </cell>
          <cell r="E1303">
            <v>5127</v>
          </cell>
          <cell r="F1303">
            <v>640100</v>
          </cell>
          <cell r="G1303">
            <v>0</v>
          </cell>
          <cell r="H1303">
            <v>0</v>
          </cell>
          <cell r="I1303">
            <v>0</v>
          </cell>
          <cell r="J1303">
            <v>31.58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45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</row>
        <row r="1304">
          <cell r="A1304" t="str">
            <v>Sonstige</v>
          </cell>
          <cell r="B1304" t="str">
            <v>Prod</v>
          </cell>
          <cell r="C1304" t="str">
            <v>Prod</v>
          </cell>
          <cell r="D1304" t="str">
            <v>KST</v>
          </cell>
          <cell r="E1304">
            <v>5127</v>
          </cell>
          <cell r="F1304">
            <v>640550</v>
          </cell>
          <cell r="G1304">
            <v>2.89</v>
          </cell>
          <cell r="H1304">
            <v>-0.1</v>
          </cell>
          <cell r="I1304">
            <v>0</v>
          </cell>
          <cell r="J1304">
            <v>0</v>
          </cell>
          <cell r="K1304">
            <v>5.0599999999999996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</row>
        <row r="1305">
          <cell r="A1305" t="str">
            <v>Sonstige</v>
          </cell>
          <cell r="B1305" t="str">
            <v>Prod</v>
          </cell>
          <cell r="C1305" t="str">
            <v>Prod</v>
          </cell>
          <cell r="D1305" t="str">
            <v>KST</v>
          </cell>
          <cell r="E1305">
            <v>5127</v>
          </cell>
          <cell r="F1305">
            <v>640760</v>
          </cell>
          <cell r="G1305">
            <v>27.23</v>
          </cell>
          <cell r="H1305">
            <v>27.31</v>
          </cell>
          <cell r="I1305">
            <v>27.19</v>
          </cell>
          <cell r="J1305">
            <v>26.72</v>
          </cell>
          <cell r="K1305">
            <v>26.53</v>
          </cell>
          <cell r="L1305">
            <v>27.28</v>
          </cell>
          <cell r="M1305">
            <v>27.08</v>
          </cell>
          <cell r="N1305">
            <v>27.49</v>
          </cell>
          <cell r="O1305">
            <v>26.66</v>
          </cell>
          <cell r="P1305">
            <v>27.01</v>
          </cell>
          <cell r="Q1305">
            <v>26.61</v>
          </cell>
          <cell r="R1305">
            <v>0</v>
          </cell>
          <cell r="S1305">
            <v>0</v>
          </cell>
        </row>
        <row r="1306">
          <cell r="A1306" t="str">
            <v>Sonstige</v>
          </cell>
          <cell r="B1306" t="str">
            <v>Prod</v>
          </cell>
          <cell r="C1306" t="str">
            <v>Prod</v>
          </cell>
          <cell r="D1306" t="str">
            <v>KST</v>
          </cell>
          <cell r="E1306">
            <v>5127</v>
          </cell>
          <cell r="F1306">
            <v>64210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213.5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Sonstige</v>
          </cell>
          <cell r="B1307" t="str">
            <v>Prod</v>
          </cell>
          <cell r="C1307" t="str">
            <v>Prod</v>
          </cell>
          <cell r="D1307" t="str">
            <v>KST</v>
          </cell>
          <cell r="E1307">
            <v>5127</v>
          </cell>
          <cell r="F1307">
            <v>647000</v>
          </cell>
          <cell r="G1307">
            <v>17.75</v>
          </cell>
          <cell r="H1307">
            <v>17.350000000000001</v>
          </cell>
          <cell r="I1307">
            <v>17.239999999999998</v>
          </cell>
          <cell r="J1307">
            <v>16.850000000000001</v>
          </cell>
          <cell r="K1307">
            <v>17.05</v>
          </cell>
          <cell r="L1307">
            <v>17.04</v>
          </cell>
          <cell r="M1307">
            <v>17.18</v>
          </cell>
          <cell r="N1307">
            <v>16.91</v>
          </cell>
          <cell r="O1307">
            <v>17.05</v>
          </cell>
          <cell r="P1307">
            <v>17.12</v>
          </cell>
          <cell r="Q1307">
            <v>64.39</v>
          </cell>
          <cell r="R1307">
            <v>0</v>
          </cell>
          <cell r="S1307">
            <v>0</v>
          </cell>
        </row>
        <row r="1308">
          <cell r="A1308" t="str">
            <v>Sonstige</v>
          </cell>
          <cell r="B1308" t="str">
            <v>Prod</v>
          </cell>
          <cell r="C1308" t="str">
            <v>Prod</v>
          </cell>
          <cell r="D1308" t="str">
            <v>KST</v>
          </cell>
          <cell r="E1308">
            <v>5127</v>
          </cell>
          <cell r="F1308">
            <v>648000</v>
          </cell>
          <cell r="G1308">
            <v>0</v>
          </cell>
          <cell r="H1308">
            <v>40.729999999999997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Sonstige</v>
          </cell>
          <cell r="B1309" t="str">
            <v>Prod</v>
          </cell>
          <cell r="C1309" t="str">
            <v>Prod</v>
          </cell>
          <cell r="D1309" t="str">
            <v>KST</v>
          </cell>
          <cell r="E1309">
            <v>5127</v>
          </cell>
          <cell r="F1309">
            <v>862005</v>
          </cell>
          <cell r="G1309">
            <v>324</v>
          </cell>
          <cell r="H1309">
            <v>324</v>
          </cell>
          <cell r="I1309">
            <v>324</v>
          </cell>
          <cell r="J1309">
            <v>324</v>
          </cell>
          <cell r="K1309">
            <v>324</v>
          </cell>
          <cell r="L1309">
            <v>324</v>
          </cell>
          <cell r="M1309">
            <v>-885.44</v>
          </cell>
          <cell r="N1309">
            <v>324</v>
          </cell>
          <cell r="O1309">
            <v>324</v>
          </cell>
          <cell r="P1309">
            <v>324</v>
          </cell>
          <cell r="Q1309">
            <v>-2292.3200000000002</v>
          </cell>
          <cell r="R1309">
            <v>324</v>
          </cell>
          <cell r="S1309">
            <v>0</v>
          </cell>
        </row>
        <row r="1310">
          <cell r="A1310" t="str">
            <v>Sonstige</v>
          </cell>
          <cell r="B1310" t="str">
            <v>Prod</v>
          </cell>
          <cell r="C1310" t="str">
            <v>Prod</v>
          </cell>
          <cell r="D1310" t="str">
            <v>KST</v>
          </cell>
          <cell r="E1310">
            <v>5127</v>
          </cell>
          <cell r="F1310">
            <v>862025</v>
          </cell>
          <cell r="G1310">
            <v>129</v>
          </cell>
          <cell r="H1310">
            <v>90</v>
          </cell>
          <cell r="I1310">
            <v>23</v>
          </cell>
          <cell r="J1310">
            <v>-496</v>
          </cell>
          <cell r="K1310">
            <v>211</v>
          </cell>
          <cell r="L1310">
            <v>239</v>
          </cell>
          <cell r="M1310">
            <v>-81</v>
          </cell>
          <cell r="N1310">
            <v>23</v>
          </cell>
          <cell r="O1310">
            <v>-70</v>
          </cell>
          <cell r="P1310">
            <v>66</v>
          </cell>
          <cell r="Q1310">
            <v>-75</v>
          </cell>
          <cell r="R1310">
            <v>0</v>
          </cell>
          <cell r="S1310">
            <v>0</v>
          </cell>
        </row>
        <row r="1311">
          <cell r="A1311" t="str">
            <v>Sonstige</v>
          </cell>
          <cell r="B1311" t="str">
            <v>Prod</v>
          </cell>
          <cell r="C1311" t="str">
            <v>Prod</v>
          </cell>
          <cell r="D1311" t="str">
            <v>KST</v>
          </cell>
          <cell r="E1311">
            <v>5127</v>
          </cell>
          <cell r="F1311">
            <v>864210</v>
          </cell>
          <cell r="G1311">
            <v>163.44999999999999</v>
          </cell>
          <cell r="H1311">
            <v>165.17</v>
          </cell>
          <cell r="I1311">
            <v>165.85</v>
          </cell>
          <cell r="J1311">
            <v>161.76</v>
          </cell>
          <cell r="K1311">
            <v>168.96</v>
          </cell>
          <cell r="L1311">
            <v>181.97</v>
          </cell>
          <cell r="M1311">
            <v>179.46</v>
          </cell>
          <cell r="N1311">
            <v>162.81</v>
          </cell>
          <cell r="O1311">
            <v>161.33000000000001</v>
          </cell>
          <cell r="P1311">
            <v>175.01</v>
          </cell>
          <cell r="Q1311">
            <v>180.5</v>
          </cell>
          <cell r="R1311">
            <v>0</v>
          </cell>
          <cell r="S1311">
            <v>0</v>
          </cell>
        </row>
        <row r="1312">
          <cell r="A1312" t="str">
            <v>Sonstige</v>
          </cell>
          <cell r="B1312" t="str">
            <v>Prod</v>
          </cell>
          <cell r="C1312" t="str">
            <v>Prod</v>
          </cell>
          <cell r="D1312" t="str">
            <v>KST</v>
          </cell>
          <cell r="E1312">
            <v>5127</v>
          </cell>
          <cell r="F1312">
            <v>864500</v>
          </cell>
          <cell r="G1312">
            <v>-255.02</v>
          </cell>
          <cell r="H1312">
            <v>-249.17</v>
          </cell>
          <cell r="I1312">
            <v>-247.61</v>
          </cell>
          <cell r="J1312">
            <v>-242.01</v>
          </cell>
          <cell r="K1312">
            <v>-244.86</v>
          </cell>
          <cell r="L1312">
            <v>-244.78</v>
          </cell>
          <cell r="M1312">
            <v>-246.79</v>
          </cell>
          <cell r="N1312">
            <v>-242.95</v>
          </cell>
          <cell r="O1312">
            <v>-244.86</v>
          </cell>
          <cell r="P1312">
            <v>-245.9</v>
          </cell>
          <cell r="Q1312">
            <v>-252.44</v>
          </cell>
          <cell r="R1312">
            <v>0</v>
          </cell>
          <cell r="S1312">
            <v>0</v>
          </cell>
        </row>
        <row r="1313">
          <cell r="A1313" t="str">
            <v>Sonstige</v>
          </cell>
          <cell r="B1313" t="str">
            <v>Prod</v>
          </cell>
          <cell r="C1313" t="str">
            <v>Prod</v>
          </cell>
          <cell r="D1313" t="str">
            <v>KST</v>
          </cell>
          <cell r="E1313">
            <v>5128</v>
          </cell>
          <cell r="F1313">
            <v>620000</v>
          </cell>
          <cell r="G1313">
            <v>11264.95</v>
          </cell>
          <cell r="H1313">
            <v>11079.3</v>
          </cell>
          <cell r="I1313">
            <v>11079.3</v>
          </cell>
          <cell r="J1313">
            <v>11262</v>
          </cell>
          <cell r="K1313">
            <v>11262</v>
          </cell>
          <cell r="L1313">
            <v>11262</v>
          </cell>
          <cell r="M1313">
            <v>11262</v>
          </cell>
          <cell r="N1313">
            <v>8247.4500000000007</v>
          </cell>
          <cell r="O1313">
            <v>8247.4500000000007</v>
          </cell>
          <cell r="P1313">
            <v>8247.4500000000007</v>
          </cell>
          <cell r="Q1313">
            <v>8247.4500000000007</v>
          </cell>
          <cell r="R1313">
            <v>0</v>
          </cell>
          <cell r="S1313">
            <v>0</v>
          </cell>
        </row>
        <row r="1314">
          <cell r="A1314" t="str">
            <v>Sonstige</v>
          </cell>
          <cell r="B1314" t="str">
            <v>Prod</v>
          </cell>
          <cell r="C1314" t="str">
            <v>Prod</v>
          </cell>
          <cell r="D1314" t="str">
            <v>KST</v>
          </cell>
          <cell r="E1314">
            <v>5128</v>
          </cell>
          <cell r="F1314">
            <v>620030</v>
          </cell>
          <cell r="G1314">
            <v>1010.42</v>
          </cell>
          <cell r="H1314">
            <v>1004.11</v>
          </cell>
          <cell r="I1314">
            <v>1004.6</v>
          </cell>
          <cell r="J1314">
            <v>1010.47</v>
          </cell>
          <cell r="K1314">
            <v>1004.11</v>
          </cell>
          <cell r="L1314">
            <v>1010.31</v>
          </cell>
          <cell r="M1314">
            <v>1004.11</v>
          </cell>
          <cell r="N1314">
            <v>761.86</v>
          </cell>
          <cell r="O1314">
            <v>754.11</v>
          </cell>
          <cell r="P1314">
            <v>754.11</v>
          </cell>
          <cell r="Q1314">
            <v>754.11</v>
          </cell>
          <cell r="R1314">
            <v>0</v>
          </cell>
          <cell r="S1314">
            <v>0</v>
          </cell>
        </row>
        <row r="1315">
          <cell r="A1315" t="str">
            <v>Sonstige</v>
          </cell>
          <cell r="B1315" t="str">
            <v>Prod</v>
          </cell>
          <cell r="C1315" t="str">
            <v>Prod</v>
          </cell>
          <cell r="D1315" t="str">
            <v>KST</v>
          </cell>
          <cell r="E1315">
            <v>5128</v>
          </cell>
          <cell r="F1315">
            <v>62005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604.72</v>
          </cell>
          <cell r="N1315">
            <v>0</v>
          </cell>
          <cell r="O1315">
            <v>0</v>
          </cell>
          <cell r="P1315">
            <v>0</v>
          </cell>
          <cell r="Q1315">
            <v>1308.1600000000001</v>
          </cell>
          <cell r="R1315">
            <v>0</v>
          </cell>
          <cell r="S1315">
            <v>0</v>
          </cell>
        </row>
        <row r="1316">
          <cell r="A1316" t="str">
            <v>Sonstige</v>
          </cell>
          <cell r="B1316" t="str">
            <v>Prod</v>
          </cell>
          <cell r="C1316" t="str">
            <v>Prod</v>
          </cell>
          <cell r="D1316" t="str">
            <v>KST</v>
          </cell>
          <cell r="E1316">
            <v>5128</v>
          </cell>
          <cell r="F1316">
            <v>620100</v>
          </cell>
          <cell r="G1316">
            <v>81.569999999999993</v>
          </cell>
          <cell r="H1316">
            <v>79.760000000000005</v>
          </cell>
          <cell r="I1316">
            <v>79.760000000000005</v>
          </cell>
          <cell r="J1316">
            <v>79.760000000000005</v>
          </cell>
          <cell r="K1316">
            <v>79.760000000000005</v>
          </cell>
          <cell r="L1316">
            <v>79.760000000000005</v>
          </cell>
          <cell r="M1316">
            <v>79.760000000000005</v>
          </cell>
          <cell r="N1316">
            <v>59.82</v>
          </cell>
          <cell r="O1316">
            <v>59.82</v>
          </cell>
          <cell r="P1316">
            <v>59.82</v>
          </cell>
          <cell r="Q1316">
            <v>59.82</v>
          </cell>
          <cell r="R1316">
            <v>0</v>
          </cell>
          <cell r="S1316">
            <v>0</v>
          </cell>
        </row>
        <row r="1317">
          <cell r="A1317" t="str">
            <v>Sonstige</v>
          </cell>
          <cell r="B1317" t="str">
            <v>Prod</v>
          </cell>
          <cell r="C1317" t="str">
            <v>Prod</v>
          </cell>
          <cell r="D1317" t="str">
            <v>KST</v>
          </cell>
          <cell r="E1317">
            <v>5128</v>
          </cell>
          <cell r="F1317">
            <v>620250</v>
          </cell>
          <cell r="G1317">
            <v>60</v>
          </cell>
          <cell r="H1317">
            <v>0</v>
          </cell>
          <cell r="I1317">
            <v>0</v>
          </cell>
          <cell r="J1317">
            <v>1905.04</v>
          </cell>
          <cell r="K1317">
            <v>339.91</v>
          </cell>
          <cell r="L1317">
            <v>265.45999999999998</v>
          </cell>
          <cell r="M1317">
            <v>174.38</v>
          </cell>
          <cell r="N1317">
            <v>341</v>
          </cell>
          <cell r="O1317">
            <v>0</v>
          </cell>
          <cell r="P1317">
            <v>222.98</v>
          </cell>
          <cell r="Q1317">
            <v>0</v>
          </cell>
          <cell r="R1317">
            <v>0</v>
          </cell>
          <cell r="S1317">
            <v>0</v>
          </cell>
        </row>
        <row r="1318">
          <cell r="A1318" t="str">
            <v>Sonstige</v>
          </cell>
          <cell r="B1318" t="str">
            <v>Prod</v>
          </cell>
          <cell r="C1318" t="str">
            <v>Prod</v>
          </cell>
          <cell r="D1318" t="str">
            <v>KST</v>
          </cell>
          <cell r="E1318">
            <v>5128</v>
          </cell>
          <cell r="F1318">
            <v>620350</v>
          </cell>
          <cell r="G1318">
            <v>2410.37</v>
          </cell>
          <cell r="H1318">
            <v>2495.92</v>
          </cell>
          <cell r="I1318">
            <v>2373.3200000000002</v>
          </cell>
          <cell r="J1318">
            <v>2687.76</v>
          </cell>
          <cell r="K1318">
            <v>2420.25</v>
          </cell>
          <cell r="L1318">
            <v>2430.88</v>
          </cell>
          <cell r="M1318">
            <v>2550.56</v>
          </cell>
          <cell r="N1318">
            <v>1812.03</v>
          </cell>
          <cell r="O1318">
            <v>1764.9</v>
          </cell>
          <cell r="P1318">
            <v>1777.76</v>
          </cell>
          <cell r="Q1318">
            <v>2021.5</v>
          </cell>
          <cell r="R1318">
            <v>0</v>
          </cell>
          <cell r="S1318">
            <v>0</v>
          </cell>
        </row>
        <row r="1319">
          <cell r="A1319" t="str">
            <v>Sonstige</v>
          </cell>
          <cell r="B1319" t="str">
            <v>Prod</v>
          </cell>
          <cell r="C1319" t="str">
            <v>Prod</v>
          </cell>
          <cell r="D1319" t="str">
            <v>KST</v>
          </cell>
          <cell r="E1319">
            <v>5128</v>
          </cell>
          <cell r="F1319">
            <v>640050</v>
          </cell>
          <cell r="G1319">
            <v>0</v>
          </cell>
          <cell r="H1319">
            <v>625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</row>
        <row r="1320">
          <cell r="A1320" t="str">
            <v>Sonstige</v>
          </cell>
          <cell r="B1320" t="str">
            <v>Prod</v>
          </cell>
          <cell r="C1320" t="str">
            <v>Prod</v>
          </cell>
          <cell r="D1320" t="str">
            <v>KST</v>
          </cell>
          <cell r="E1320">
            <v>5128</v>
          </cell>
          <cell r="F1320">
            <v>64025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1290</v>
          </cell>
          <cell r="L1320">
            <v>0</v>
          </cell>
          <cell r="M1320">
            <v>0</v>
          </cell>
          <cell r="N1320">
            <v>0</v>
          </cell>
          <cell r="O1320">
            <v>1161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Sonstige</v>
          </cell>
          <cell r="B1321" t="str">
            <v>Prod</v>
          </cell>
          <cell r="C1321" t="str">
            <v>Prod</v>
          </cell>
          <cell r="D1321" t="str">
            <v>KST</v>
          </cell>
          <cell r="E1321">
            <v>5128</v>
          </cell>
          <cell r="F1321">
            <v>6405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79.95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Sonstige</v>
          </cell>
          <cell r="B1322" t="str">
            <v>Prod</v>
          </cell>
          <cell r="C1322" t="str">
            <v>Prod</v>
          </cell>
          <cell r="D1322" t="str">
            <v>KST</v>
          </cell>
          <cell r="E1322">
            <v>5128</v>
          </cell>
          <cell r="F1322">
            <v>640550</v>
          </cell>
          <cell r="G1322">
            <v>2.89</v>
          </cell>
          <cell r="H1322">
            <v>-0.1</v>
          </cell>
          <cell r="I1322">
            <v>0</v>
          </cell>
          <cell r="J1322">
            <v>0</v>
          </cell>
          <cell r="K1322">
            <v>5.0599999999999996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Sonstige</v>
          </cell>
          <cell r="B1323" t="str">
            <v>Prod</v>
          </cell>
          <cell r="C1323" t="str">
            <v>Prod</v>
          </cell>
          <cell r="D1323" t="str">
            <v>KST</v>
          </cell>
          <cell r="E1323">
            <v>5128</v>
          </cell>
          <cell r="F1323">
            <v>640760</v>
          </cell>
          <cell r="G1323">
            <v>36.53</v>
          </cell>
          <cell r="H1323">
            <v>36.19</v>
          </cell>
          <cell r="I1323">
            <v>36.19</v>
          </cell>
          <cell r="J1323">
            <v>38.200000000000003</v>
          </cell>
          <cell r="K1323">
            <v>36.97</v>
          </cell>
          <cell r="L1323">
            <v>37.119999999999997</v>
          </cell>
          <cell r="M1323">
            <v>37.17</v>
          </cell>
          <cell r="N1323">
            <v>26.74</v>
          </cell>
          <cell r="O1323">
            <v>25.95</v>
          </cell>
          <cell r="P1323">
            <v>26.15</v>
          </cell>
          <cell r="Q1323">
            <v>25.95</v>
          </cell>
          <cell r="R1323">
            <v>0</v>
          </cell>
          <cell r="S1323">
            <v>0</v>
          </cell>
        </row>
        <row r="1324">
          <cell r="A1324" t="str">
            <v>Sonstige</v>
          </cell>
          <cell r="B1324" t="str">
            <v>Prod</v>
          </cell>
          <cell r="C1324" t="str">
            <v>Prod</v>
          </cell>
          <cell r="D1324" t="str">
            <v>KST</v>
          </cell>
          <cell r="E1324">
            <v>5128</v>
          </cell>
          <cell r="F1324">
            <v>640900</v>
          </cell>
          <cell r="G1324">
            <v>6.36</v>
          </cell>
          <cell r="H1324">
            <v>6.36</v>
          </cell>
          <cell r="I1324">
            <v>6.36</v>
          </cell>
          <cell r="J1324">
            <v>6.36</v>
          </cell>
          <cell r="K1324">
            <v>6.36</v>
          </cell>
          <cell r="L1324">
            <v>6.36</v>
          </cell>
          <cell r="M1324">
            <v>6.36</v>
          </cell>
          <cell r="N1324">
            <v>6.36</v>
          </cell>
          <cell r="O1324">
            <v>6.36</v>
          </cell>
          <cell r="P1324">
            <v>6.36</v>
          </cell>
          <cell r="Q1324">
            <v>6.36</v>
          </cell>
          <cell r="R1324">
            <v>0</v>
          </cell>
          <cell r="S1324">
            <v>0</v>
          </cell>
        </row>
        <row r="1325">
          <cell r="A1325" t="str">
            <v>Sonstige</v>
          </cell>
          <cell r="B1325" t="str">
            <v>Prod</v>
          </cell>
          <cell r="C1325" t="str">
            <v>Prod</v>
          </cell>
          <cell r="D1325" t="str">
            <v>KST</v>
          </cell>
          <cell r="E1325">
            <v>5128</v>
          </cell>
          <cell r="F1325">
            <v>64210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91.10000000000002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</row>
        <row r="1326">
          <cell r="A1326" t="str">
            <v>Sonstige</v>
          </cell>
          <cell r="B1326" t="str">
            <v>Prod</v>
          </cell>
          <cell r="C1326" t="str">
            <v>Prod</v>
          </cell>
          <cell r="D1326" t="str">
            <v>KST</v>
          </cell>
          <cell r="E1326">
            <v>5128</v>
          </cell>
          <cell r="F1326">
            <v>647000</v>
          </cell>
          <cell r="G1326">
            <v>17.75</v>
          </cell>
          <cell r="H1326">
            <v>17.350000000000001</v>
          </cell>
          <cell r="I1326">
            <v>17.239999999999998</v>
          </cell>
          <cell r="J1326">
            <v>16.850000000000001</v>
          </cell>
          <cell r="K1326">
            <v>17.05</v>
          </cell>
          <cell r="L1326">
            <v>17.04</v>
          </cell>
          <cell r="M1326">
            <v>17.18</v>
          </cell>
          <cell r="N1326">
            <v>12.69</v>
          </cell>
          <cell r="O1326">
            <v>12.78</v>
          </cell>
          <cell r="P1326">
            <v>12.84</v>
          </cell>
          <cell r="Q1326">
            <v>48.29</v>
          </cell>
          <cell r="R1326">
            <v>0</v>
          </cell>
          <cell r="S1326">
            <v>0</v>
          </cell>
        </row>
        <row r="1327">
          <cell r="A1327" t="str">
            <v>Sonstige</v>
          </cell>
          <cell r="B1327" t="str">
            <v>Prod</v>
          </cell>
          <cell r="C1327" t="str">
            <v>Prod</v>
          </cell>
          <cell r="D1327" t="str">
            <v>KST</v>
          </cell>
          <cell r="E1327">
            <v>5128</v>
          </cell>
          <cell r="F1327">
            <v>648000</v>
          </cell>
          <cell r="G1327">
            <v>0</v>
          </cell>
          <cell r="H1327">
            <v>40.729999999999997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</row>
        <row r="1328">
          <cell r="A1328" t="str">
            <v>Sonstige</v>
          </cell>
          <cell r="B1328" t="str">
            <v>Prod</v>
          </cell>
          <cell r="C1328" t="str">
            <v>Prod</v>
          </cell>
          <cell r="D1328" t="str">
            <v>KST</v>
          </cell>
          <cell r="E1328">
            <v>5128</v>
          </cell>
          <cell r="F1328">
            <v>685000</v>
          </cell>
          <cell r="G1328">
            <v>0</v>
          </cell>
          <cell r="H1328">
            <v>46.4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46.4</v>
          </cell>
          <cell r="N1328">
            <v>0</v>
          </cell>
          <cell r="O1328">
            <v>0</v>
          </cell>
          <cell r="P1328">
            <v>17.86</v>
          </cell>
          <cell r="Q1328">
            <v>0</v>
          </cell>
          <cell r="R1328">
            <v>0</v>
          </cell>
          <cell r="S1328">
            <v>0</v>
          </cell>
        </row>
        <row r="1329">
          <cell r="A1329" t="str">
            <v>Sonstige</v>
          </cell>
          <cell r="B1329" t="str">
            <v>Prod</v>
          </cell>
          <cell r="C1329" t="str">
            <v>Prod</v>
          </cell>
          <cell r="D1329" t="str">
            <v>KST</v>
          </cell>
          <cell r="E1329">
            <v>5128</v>
          </cell>
          <cell r="F1329">
            <v>685050</v>
          </cell>
          <cell r="G1329">
            <v>0</v>
          </cell>
          <cell r="H1329">
            <v>96.91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105</v>
          </cell>
          <cell r="N1329">
            <v>0</v>
          </cell>
          <cell r="O1329">
            <v>0</v>
          </cell>
          <cell r="P1329">
            <v>56.07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Sonstige</v>
          </cell>
          <cell r="B1330" t="str">
            <v>Prod</v>
          </cell>
          <cell r="C1330" t="str">
            <v>Prod</v>
          </cell>
          <cell r="D1330" t="str">
            <v>KST</v>
          </cell>
          <cell r="E1330">
            <v>5128</v>
          </cell>
          <cell r="F1330">
            <v>68515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81.010000000000005</v>
          </cell>
          <cell r="Q1330">
            <v>0</v>
          </cell>
          <cell r="R1330">
            <v>0</v>
          </cell>
          <cell r="S1330">
            <v>0</v>
          </cell>
        </row>
        <row r="1331">
          <cell r="A1331" t="str">
            <v>Sonstige</v>
          </cell>
          <cell r="B1331" t="str">
            <v>Prod</v>
          </cell>
          <cell r="C1331" t="str">
            <v>Prod</v>
          </cell>
          <cell r="D1331" t="str">
            <v>KST</v>
          </cell>
          <cell r="E1331">
            <v>5128</v>
          </cell>
          <cell r="F1331">
            <v>685450</v>
          </cell>
          <cell r="G1331">
            <v>0</v>
          </cell>
          <cell r="H1331">
            <v>0</v>
          </cell>
          <cell r="I1331">
            <v>1.6</v>
          </cell>
          <cell r="J1331">
            <v>0</v>
          </cell>
          <cell r="K1331">
            <v>0</v>
          </cell>
          <cell r="L1331">
            <v>3.2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</row>
        <row r="1332">
          <cell r="A1332" t="str">
            <v>Sonstige</v>
          </cell>
          <cell r="B1332" t="str">
            <v>Prod</v>
          </cell>
          <cell r="C1332" t="str">
            <v>Prod</v>
          </cell>
          <cell r="D1332" t="str">
            <v>KST</v>
          </cell>
          <cell r="E1332">
            <v>5128</v>
          </cell>
          <cell r="F1332">
            <v>68560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4.2</v>
          </cell>
          <cell r="Q1332">
            <v>0</v>
          </cell>
          <cell r="R1332">
            <v>0</v>
          </cell>
          <cell r="S1332">
            <v>0</v>
          </cell>
        </row>
        <row r="1333">
          <cell r="A1333" t="str">
            <v>Sonstige</v>
          </cell>
          <cell r="B1333" t="str">
            <v>Prod</v>
          </cell>
          <cell r="C1333" t="str">
            <v>Prod</v>
          </cell>
          <cell r="D1333" t="str">
            <v>KST</v>
          </cell>
          <cell r="E1333">
            <v>5128</v>
          </cell>
          <cell r="F1333">
            <v>862003</v>
          </cell>
          <cell r="G1333">
            <v>333</v>
          </cell>
          <cell r="H1333">
            <v>333</v>
          </cell>
          <cell r="I1333">
            <v>333</v>
          </cell>
          <cell r="J1333">
            <v>333</v>
          </cell>
          <cell r="K1333">
            <v>333</v>
          </cell>
          <cell r="L1333">
            <v>333</v>
          </cell>
          <cell r="M1333">
            <v>333</v>
          </cell>
          <cell r="N1333">
            <v>333</v>
          </cell>
          <cell r="O1333">
            <v>333</v>
          </cell>
          <cell r="P1333">
            <v>333</v>
          </cell>
          <cell r="Q1333">
            <v>333</v>
          </cell>
          <cell r="R1333">
            <v>333</v>
          </cell>
          <cell r="S1333">
            <v>0</v>
          </cell>
        </row>
        <row r="1334">
          <cell r="A1334" t="str">
            <v>Sonstige</v>
          </cell>
          <cell r="B1334" t="str">
            <v>Prod</v>
          </cell>
          <cell r="C1334" t="str">
            <v>Prod</v>
          </cell>
          <cell r="D1334" t="str">
            <v>KST</v>
          </cell>
          <cell r="E1334">
            <v>5128</v>
          </cell>
          <cell r="F1334">
            <v>862005</v>
          </cell>
          <cell r="G1334">
            <v>129</v>
          </cell>
          <cell r="H1334">
            <v>129</v>
          </cell>
          <cell r="I1334">
            <v>129</v>
          </cell>
          <cell r="J1334">
            <v>129</v>
          </cell>
          <cell r="K1334">
            <v>129</v>
          </cell>
          <cell r="L1334">
            <v>129</v>
          </cell>
          <cell r="M1334">
            <v>-475.72</v>
          </cell>
          <cell r="N1334">
            <v>129</v>
          </cell>
          <cell r="O1334">
            <v>129</v>
          </cell>
          <cell r="P1334">
            <v>129</v>
          </cell>
          <cell r="Q1334">
            <v>-1179.1600000000001</v>
          </cell>
          <cell r="R1334">
            <v>129</v>
          </cell>
          <cell r="S1334">
            <v>0</v>
          </cell>
        </row>
        <row r="1335">
          <cell r="A1335" t="str">
            <v>Sonstige</v>
          </cell>
          <cell r="B1335" t="str">
            <v>Prod</v>
          </cell>
          <cell r="C1335" t="str">
            <v>Prod</v>
          </cell>
          <cell r="D1335" t="str">
            <v>KST</v>
          </cell>
          <cell r="E1335">
            <v>5128</v>
          </cell>
          <cell r="F1335">
            <v>862025</v>
          </cell>
          <cell r="G1335">
            <v>355</v>
          </cell>
          <cell r="H1335">
            <v>138</v>
          </cell>
          <cell r="I1335">
            <v>-130</v>
          </cell>
          <cell r="J1335">
            <v>-1230</v>
          </cell>
          <cell r="K1335">
            <v>-91</v>
          </cell>
          <cell r="L1335">
            <v>-224</v>
          </cell>
          <cell r="M1335">
            <v>-270</v>
          </cell>
          <cell r="N1335">
            <v>102</v>
          </cell>
          <cell r="O1335">
            <v>107</v>
          </cell>
          <cell r="P1335">
            <v>-13</v>
          </cell>
          <cell r="Q1335">
            <v>110</v>
          </cell>
          <cell r="R1335">
            <v>0</v>
          </cell>
          <cell r="S1335">
            <v>0</v>
          </cell>
        </row>
        <row r="1336">
          <cell r="A1336" t="str">
            <v>Sonstige</v>
          </cell>
          <cell r="B1336" t="str">
            <v>Prod</v>
          </cell>
          <cell r="C1336" t="str">
            <v>Prod</v>
          </cell>
          <cell r="D1336" t="str">
            <v>KST</v>
          </cell>
          <cell r="E1336">
            <v>5128</v>
          </cell>
          <cell r="F1336">
            <v>864210</v>
          </cell>
          <cell r="G1336">
            <v>232.36</v>
          </cell>
          <cell r="H1336">
            <v>222.24</v>
          </cell>
          <cell r="I1336">
            <v>218.38</v>
          </cell>
          <cell r="J1336">
            <v>242.33</v>
          </cell>
          <cell r="K1336">
            <v>230.37</v>
          </cell>
          <cell r="L1336">
            <v>229.79</v>
          </cell>
          <cell r="M1336">
            <v>224.55</v>
          </cell>
          <cell r="N1336">
            <v>171.43</v>
          </cell>
          <cell r="O1336">
            <v>161.43</v>
          </cell>
          <cell r="P1336">
            <v>168.15</v>
          </cell>
          <cell r="Q1336">
            <v>156.52000000000001</v>
          </cell>
          <cell r="R1336">
            <v>0</v>
          </cell>
          <cell r="S1336">
            <v>0</v>
          </cell>
        </row>
        <row r="1337">
          <cell r="A1337" t="str">
            <v>Sonstige</v>
          </cell>
          <cell r="B1337" t="str">
            <v>Prod</v>
          </cell>
          <cell r="C1337" t="str">
            <v>Prod</v>
          </cell>
          <cell r="D1337" t="str">
            <v>KST</v>
          </cell>
          <cell r="E1337">
            <v>5128</v>
          </cell>
          <cell r="F1337">
            <v>864500</v>
          </cell>
          <cell r="G1337">
            <v>-255.02</v>
          </cell>
          <cell r="H1337">
            <v>-249.17</v>
          </cell>
          <cell r="I1337">
            <v>-247.61</v>
          </cell>
          <cell r="J1337">
            <v>-242.01</v>
          </cell>
          <cell r="K1337">
            <v>-244.86</v>
          </cell>
          <cell r="L1337">
            <v>-244.78</v>
          </cell>
          <cell r="M1337">
            <v>-246.79</v>
          </cell>
          <cell r="N1337">
            <v>-182.22</v>
          </cell>
          <cell r="O1337">
            <v>-183.64</v>
          </cell>
          <cell r="P1337">
            <v>-184.43</v>
          </cell>
          <cell r="Q1337">
            <v>-189.33</v>
          </cell>
          <cell r="R1337">
            <v>0</v>
          </cell>
          <cell r="S1337">
            <v>0</v>
          </cell>
        </row>
        <row r="1338">
          <cell r="A1338" t="str">
            <v>Sonstige</v>
          </cell>
          <cell r="B1338" t="str">
            <v>Prod</v>
          </cell>
          <cell r="C1338" t="str">
            <v>Prod</v>
          </cell>
          <cell r="D1338" t="str">
            <v>KST</v>
          </cell>
          <cell r="E1338">
            <v>5141</v>
          </cell>
          <cell r="F1338">
            <v>60310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00.65</v>
          </cell>
          <cell r="O1338">
            <v>-3.13</v>
          </cell>
          <cell r="P1338">
            <v>21.15</v>
          </cell>
          <cell r="Q1338">
            <v>0</v>
          </cell>
          <cell r="R1338">
            <v>0</v>
          </cell>
          <cell r="S1338">
            <v>0</v>
          </cell>
        </row>
        <row r="1339">
          <cell r="A1339" t="str">
            <v>Sonstige</v>
          </cell>
          <cell r="B1339" t="str">
            <v>Prod</v>
          </cell>
          <cell r="C1339" t="str">
            <v>Prod</v>
          </cell>
          <cell r="D1339" t="str">
            <v>KST</v>
          </cell>
          <cell r="E1339">
            <v>5141</v>
          </cell>
          <cell r="F1339">
            <v>605300</v>
          </cell>
          <cell r="G1339">
            <v>277.69</v>
          </cell>
          <cell r="H1339">
            <v>707.9</v>
          </cell>
          <cell r="I1339">
            <v>64.8</v>
          </cell>
          <cell r="J1339">
            <v>152.5</v>
          </cell>
          <cell r="K1339">
            <v>0</v>
          </cell>
          <cell r="L1339">
            <v>152.6</v>
          </cell>
          <cell r="M1339">
            <v>160.6</v>
          </cell>
          <cell r="N1339">
            <v>7.6</v>
          </cell>
          <cell r="O1339">
            <v>-46.8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</row>
        <row r="1340">
          <cell r="A1340" t="str">
            <v>Sonstige</v>
          </cell>
          <cell r="B1340" t="str">
            <v>Prod</v>
          </cell>
          <cell r="C1340" t="str">
            <v>Prod</v>
          </cell>
          <cell r="D1340" t="str">
            <v>KST</v>
          </cell>
          <cell r="E1340">
            <v>5141</v>
          </cell>
          <cell r="F1340">
            <v>606000</v>
          </cell>
          <cell r="G1340">
            <v>1903.75</v>
          </cell>
          <cell r="H1340">
            <v>3228.1</v>
          </cell>
          <cell r="I1340">
            <v>2440</v>
          </cell>
          <cell r="J1340">
            <v>4143.8999999999996</v>
          </cell>
          <cell r="K1340">
            <v>3869.7</v>
          </cell>
          <cell r="L1340">
            <v>2803.1</v>
          </cell>
          <cell r="M1340">
            <v>273.8</v>
          </cell>
          <cell r="N1340">
            <v>428.9</v>
          </cell>
          <cell r="O1340">
            <v>334.9</v>
          </cell>
          <cell r="P1340">
            <v>11333.7</v>
          </cell>
          <cell r="Q1340">
            <v>0</v>
          </cell>
          <cell r="R1340">
            <v>334.9</v>
          </cell>
          <cell r="S1340">
            <v>0</v>
          </cell>
        </row>
        <row r="1341">
          <cell r="A1341" t="str">
            <v>Sonstige</v>
          </cell>
          <cell r="B1341" t="str">
            <v>Prod</v>
          </cell>
          <cell r="C1341" t="str">
            <v>Prod</v>
          </cell>
          <cell r="D1341" t="str">
            <v>KST</v>
          </cell>
          <cell r="E1341">
            <v>5141</v>
          </cell>
          <cell r="F1341">
            <v>606010</v>
          </cell>
          <cell r="G1341">
            <v>5509.41</v>
          </cell>
          <cell r="H1341">
            <v>5407.94</v>
          </cell>
          <cell r="I1341">
            <v>6979.73</v>
          </cell>
          <cell r="J1341">
            <v>5.93</v>
          </cell>
          <cell r="K1341">
            <v>3593.27</v>
          </cell>
          <cell r="L1341">
            <v>7464.81</v>
          </cell>
          <cell r="M1341">
            <v>5457.95</v>
          </cell>
          <cell r="N1341">
            <v>7727.75</v>
          </cell>
          <cell r="O1341">
            <v>9234.65</v>
          </cell>
          <cell r="P1341">
            <v>5569.78</v>
          </cell>
          <cell r="Q1341">
            <v>3975.95</v>
          </cell>
          <cell r="R1341">
            <v>687.9</v>
          </cell>
          <cell r="S1341">
            <v>0</v>
          </cell>
        </row>
        <row r="1342">
          <cell r="A1342" t="str">
            <v>Sonstige</v>
          </cell>
          <cell r="B1342" t="str">
            <v>Prod</v>
          </cell>
          <cell r="C1342" t="str">
            <v>Prod</v>
          </cell>
          <cell r="D1342" t="str">
            <v>KST</v>
          </cell>
          <cell r="E1342">
            <v>5141</v>
          </cell>
          <cell r="F1342">
            <v>606100</v>
          </cell>
          <cell r="G1342">
            <v>0</v>
          </cell>
          <cell r="H1342">
            <v>392.98</v>
          </cell>
          <cell r="I1342">
            <v>54</v>
          </cell>
          <cell r="J1342">
            <v>69.47</v>
          </cell>
          <cell r="K1342">
            <v>33.5</v>
          </cell>
          <cell r="L1342">
            <v>4643.5</v>
          </cell>
          <cell r="M1342">
            <v>0</v>
          </cell>
          <cell r="N1342">
            <v>0</v>
          </cell>
          <cell r="O1342">
            <v>245.6</v>
          </cell>
          <cell r="P1342">
            <v>677.16</v>
          </cell>
          <cell r="Q1342">
            <v>4358.55</v>
          </cell>
          <cell r="R1342">
            <v>0</v>
          </cell>
          <cell r="S1342">
            <v>0</v>
          </cell>
        </row>
        <row r="1343">
          <cell r="A1343" t="str">
            <v>Sonstige</v>
          </cell>
          <cell r="B1343" t="str">
            <v>Prod</v>
          </cell>
          <cell r="C1343" t="str">
            <v>Prod</v>
          </cell>
          <cell r="D1343" t="str">
            <v>KST</v>
          </cell>
          <cell r="E1343">
            <v>5141</v>
          </cell>
          <cell r="F1343">
            <v>606200</v>
          </cell>
          <cell r="G1343">
            <v>163.5</v>
          </cell>
          <cell r="H1343">
            <v>0</v>
          </cell>
          <cell r="I1343">
            <v>32.22</v>
          </cell>
          <cell r="J1343">
            <v>0</v>
          </cell>
          <cell r="K1343">
            <v>0</v>
          </cell>
          <cell r="L1343">
            <v>0</v>
          </cell>
          <cell r="M1343">
            <v>65</v>
          </cell>
          <cell r="N1343">
            <v>665.46</v>
          </cell>
          <cell r="O1343">
            <v>0</v>
          </cell>
          <cell r="P1343">
            <v>27.98</v>
          </cell>
          <cell r="Q1343">
            <v>72.599999999999994</v>
          </cell>
          <cell r="R1343">
            <v>0</v>
          </cell>
          <cell r="S1343">
            <v>0</v>
          </cell>
        </row>
        <row r="1344">
          <cell r="A1344" t="str">
            <v>Sonstige</v>
          </cell>
          <cell r="B1344" t="str">
            <v>Prod</v>
          </cell>
          <cell r="C1344" t="str">
            <v>Prod</v>
          </cell>
          <cell r="D1344" t="str">
            <v>KST</v>
          </cell>
          <cell r="E1344">
            <v>5141</v>
          </cell>
          <cell r="F1344">
            <v>606300</v>
          </cell>
          <cell r="G1344">
            <v>0</v>
          </cell>
          <cell r="H1344">
            <v>0</v>
          </cell>
          <cell r="I1344">
            <v>136.33000000000001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>Sonstige</v>
          </cell>
          <cell r="B1345" t="str">
            <v>Prod</v>
          </cell>
          <cell r="C1345" t="str">
            <v>Prod</v>
          </cell>
          <cell r="D1345" t="str">
            <v>KST</v>
          </cell>
          <cell r="E1345">
            <v>5141</v>
          </cell>
          <cell r="F1345">
            <v>606400</v>
          </cell>
          <cell r="G1345">
            <v>128.69999999999999</v>
          </cell>
          <cell r="H1345">
            <v>792.21</v>
          </cell>
          <cell r="I1345">
            <v>501.25</v>
          </cell>
          <cell r="J1345">
            <v>2156.4</v>
          </cell>
          <cell r="K1345">
            <v>858.6</v>
          </cell>
          <cell r="L1345">
            <v>588.66999999999996</v>
          </cell>
          <cell r="M1345">
            <v>239.35</v>
          </cell>
          <cell r="N1345">
            <v>308.88</v>
          </cell>
          <cell r="O1345">
            <v>599.98</v>
          </cell>
          <cell r="P1345">
            <v>320.76</v>
          </cell>
          <cell r="Q1345">
            <v>811.94</v>
          </cell>
          <cell r="R1345">
            <v>254.45</v>
          </cell>
          <cell r="S1345">
            <v>0</v>
          </cell>
        </row>
        <row r="1346">
          <cell r="A1346" t="str">
            <v>Sonstige</v>
          </cell>
          <cell r="B1346" t="str">
            <v>BezLeist</v>
          </cell>
          <cell r="C1346" t="str">
            <v>BezLeist</v>
          </cell>
          <cell r="D1346" t="str">
            <v>KST</v>
          </cell>
          <cell r="E1346">
            <v>5141</v>
          </cell>
          <cell r="F1346">
            <v>61400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35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Sonstige</v>
          </cell>
          <cell r="B1347" t="str">
            <v>Prod</v>
          </cell>
          <cell r="C1347" t="str">
            <v>Prod</v>
          </cell>
          <cell r="D1347" t="str">
            <v>KST</v>
          </cell>
          <cell r="E1347">
            <v>5141</v>
          </cell>
          <cell r="F1347">
            <v>614500</v>
          </cell>
          <cell r="G1347">
            <v>51.82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</row>
        <row r="1348">
          <cell r="A1348" t="str">
            <v>AfA Differenz</v>
          </cell>
          <cell r="B1348" t="str">
            <v>AfA Differenz</v>
          </cell>
          <cell r="C1348" t="str">
            <v>AfA Differenz</v>
          </cell>
          <cell r="D1348" t="str">
            <v>KST</v>
          </cell>
          <cell r="E1348">
            <v>5141</v>
          </cell>
          <cell r="F1348">
            <v>653000</v>
          </cell>
          <cell r="G1348">
            <v>12</v>
          </cell>
          <cell r="H1348">
            <v>11</v>
          </cell>
          <cell r="I1348">
            <v>51</v>
          </cell>
          <cell r="J1348">
            <v>50</v>
          </cell>
          <cell r="K1348">
            <v>494</v>
          </cell>
          <cell r="L1348">
            <v>269</v>
          </cell>
          <cell r="M1348">
            <v>271</v>
          </cell>
          <cell r="N1348">
            <v>271</v>
          </cell>
          <cell r="O1348">
            <v>492.97</v>
          </cell>
          <cell r="P1348">
            <v>495</v>
          </cell>
          <cell r="Q1348">
            <v>492</v>
          </cell>
          <cell r="R1348">
            <v>0</v>
          </cell>
          <cell r="S1348">
            <v>0</v>
          </cell>
        </row>
        <row r="1349">
          <cell r="A1349" t="str">
            <v>Sonstige</v>
          </cell>
          <cell r="B1349" t="str">
            <v>Prod</v>
          </cell>
          <cell r="C1349" t="str">
            <v>Prod</v>
          </cell>
          <cell r="D1349" t="str">
            <v>KST</v>
          </cell>
          <cell r="E1349">
            <v>5141</v>
          </cell>
          <cell r="F1349">
            <v>67010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270</v>
          </cell>
          <cell r="Q1349">
            <v>0</v>
          </cell>
          <cell r="R1349">
            <v>0</v>
          </cell>
          <cell r="S1349">
            <v>0</v>
          </cell>
        </row>
        <row r="1350">
          <cell r="A1350" t="str">
            <v>Sonstige</v>
          </cell>
          <cell r="B1350" t="str">
            <v>Prod</v>
          </cell>
          <cell r="C1350" t="str">
            <v>Prod</v>
          </cell>
          <cell r="D1350" t="str">
            <v>KST</v>
          </cell>
          <cell r="E1350">
            <v>5141</v>
          </cell>
          <cell r="F1350">
            <v>67016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244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</row>
        <row r="1351">
          <cell r="A1351" t="str">
            <v>Sonstige</v>
          </cell>
          <cell r="B1351" t="str">
            <v>Prod</v>
          </cell>
          <cell r="C1351" t="str">
            <v>Prod</v>
          </cell>
          <cell r="D1351" t="str">
            <v>KST</v>
          </cell>
          <cell r="E1351">
            <v>5141</v>
          </cell>
          <cell r="F1351">
            <v>670500</v>
          </cell>
          <cell r="G1351">
            <v>238.41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</row>
        <row r="1352">
          <cell r="A1352" t="str">
            <v>Sonstige</v>
          </cell>
          <cell r="B1352" t="str">
            <v>Prod</v>
          </cell>
          <cell r="C1352" t="str">
            <v>Prod</v>
          </cell>
          <cell r="D1352" t="str">
            <v>KST</v>
          </cell>
          <cell r="E1352">
            <v>5141</v>
          </cell>
          <cell r="F1352">
            <v>680900</v>
          </cell>
          <cell r="G1352">
            <v>0</v>
          </cell>
          <cell r="H1352">
            <v>402.4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82.8</v>
          </cell>
          <cell r="P1352">
            <v>178.28</v>
          </cell>
          <cell r="Q1352">
            <v>0</v>
          </cell>
          <cell r="R1352">
            <v>0</v>
          </cell>
          <cell r="S1352">
            <v>0</v>
          </cell>
        </row>
        <row r="1353">
          <cell r="A1353" t="str">
            <v>Sonstige</v>
          </cell>
          <cell r="B1353" t="str">
            <v>Sonstiger WE</v>
          </cell>
          <cell r="C1353" t="str">
            <v>Sonstiger WE</v>
          </cell>
          <cell r="D1353" t="str">
            <v>KST</v>
          </cell>
          <cell r="E1353">
            <v>5141</v>
          </cell>
          <cell r="F1353">
            <v>699999</v>
          </cell>
          <cell r="G1353">
            <v>65.87</v>
          </cell>
          <cell r="H1353">
            <v>-65.87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3050</v>
          </cell>
          <cell r="O1353">
            <v>0</v>
          </cell>
          <cell r="P1353">
            <v>-3050</v>
          </cell>
          <cell r="Q1353">
            <v>0</v>
          </cell>
          <cell r="R1353">
            <v>0</v>
          </cell>
          <cell r="S1353">
            <v>0</v>
          </cell>
        </row>
        <row r="1354">
          <cell r="A1354" t="str">
            <v>Sonstige</v>
          </cell>
          <cell r="B1354" t="str">
            <v>Prod</v>
          </cell>
          <cell r="C1354" t="str">
            <v>Prod</v>
          </cell>
          <cell r="D1354" t="str">
            <v>KST</v>
          </cell>
          <cell r="E1354">
            <v>5141</v>
          </cell>
          <cell r="F1354">
            <v>86060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2100</v>
          </cell>
          <cell r="O1354">
            <v>950</v>
          </cell>
          <cell r="P1354">
            <v>-3050</v>
          </cell>
          <cell r="Q1354">
            <v>3050</v>
          </cell>
          <cell r="R1354">
            <v>0</v>
          </cell>
          <cell r="S1354">
            <v>0</v>
          </cell>
        </row>
        <row r="1355">
          <cell r="A1355" t="str">
            <v>Sonstige</v>
          </cell>
          <cell r="B1355" t="str">
            <v>Prod</v>
          </cell>
          <cell r="C1355" t="str">
            <v>Prod</v>
          </cell>
          <cell r="D1355" t="str">
            <v>KST</v>
          </cell>
          <cell r="E1355">
            <v>5141</v>
          </cell>
          <cell r="F1355">
            <v>867015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2440</v>
          </cell>
          <cell r="N1355">
            <v>610</v>
          </cell>
          <cell r="O1355">
            <v>-305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</row>
        <row r="1356">
          <cell r="A1356" t="str">
            <v>Sonstige</v>
          </cell>
          <cell r="B1356" t="str">
            <v>WE Prod</v>
          </cell>
          <cell r="C1356" t="str">
            <v>WE Prod</v>
          </cell>
          <cell r="D1356" t="str">
            <v>KST</v>
          </cell>
          <cell r="E1356">
            <v>5151</v>
          </cell>
          <cell r="F1356">
            <v>601401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33.6</v>
          </cell>
          <cell r="R1356">
            <v>0</v>
          </cell>
          <cell r="S1356">
            <v>0</v>
          </cell>
        </row>
        <row r="1357">
          <cell r="A1357" t="str">
            <v>Sonstige</v>
          </cell>
          <cell r="B1357" t="str">
            <v>Prod</v>
          </cell>
          <cell r="C1357" t="str">
            <v>Prod</v>
          </cell>
          <cell r="D1357" t="str">
            <v>KST</v>
          </cell>
          <cell r="E1357">
            <v>5151</v>
          </cell>
          <cell r="F1357">
            <v>605300</v>
          </cell>
          <cell r="G1357">
            <v>0</v>
          </cell>
          <cell r="H1357">
            <v>0</v>
          </cell>
          <cell r="I1357">
            <v>78</v>
          </cell>
          <cell r="J1357">
            <v>-78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Sonstige</v>
          </cell>
          <cell r="B1358" t="str">
            <v>Prod</v>
          </cell>
          <cell r="C1358" t="str">
            <v>Prod</v>
          </cell>
          <cell r="D1358" t="str">
            <v>KST</v>
          </cell>
          <cell r="E1358">
            <v>5151</v>
          </cell>
          <cell r="F1358">
            <v>613200</v>
          </cell>
          <cell r="G1358">
            <v>25118.16</v>
          </cell>
          <cell r="H1358">
            <v>10059.02</v>
          </cell>
          <cell r="I1358">
            <v>47708.63</v>
          </cell>
          <cell r="J1358">
            <v>18710.32</v>
          </cell>
          <cell r="K1358">
            <v>22055.9</v>
          </cell>
          <cell r="L1358">
            <v>19230.02</v>
          </cell>
          <cell r="M1358">
            <v>38499.769999999997</v>
          </cell>
          <cell r="N1358">
            <v>29578.240000000002</v>
          </cell>
          <cell r="O1358">
            <v>30331.1</v>
          </cell>
          <cell r="P1358">
            <v>27769.65</v>
          </cell>
          <cell r="Q1358">
            <v>23087.14</v>
          </cell>
          <cell r="R1358">
            <v>4697.7</v>
          </cell>
          <cell r="S1358">
            <v>0</v>
          </cell>
        </row>
        <row r="1359">
          <cell r="A1359" t="str">
            <v>Sonstige</v>
          </cell>
          <cell r="B1359" t="str">
            <v>Prod</v>
          </cell>
          <cell r="C1359" t="str">
            <v>Prod</v>
          </cell>
          <cell r="D1359" t="str">
            <v>KST</v>
          </cell>
          <cell r="E1359">
            <v>5151</v>
          </cell>
          <cell r="F1359">
            <v>620000</v>
          </cell>
          <cell r="G1359">
            <v>18601.64</v>
          </cell>
          <cell r="H1359">
            <v>17728.2</v>
          </cell>
          <cell r="I1359">
            <v>16977.560000000001</v>
          </cell>
          <cell r="J1359">
            <v>19649.759999999998</v>
          </cell>
          <cell r="K1359">
            <v>21965.67</v>
          </cell>
          <cell r="L1359">
            <v>25799.89</v>
          </cell>
          <cell r="M1359">
            <v>21608.3</v>
          </cell>
          <cell r="N1359">
            <v>21608.3</v>
          </cell>
          <cell r="O1359">
            <v>21608.3</v>
          </cell>
          <cell r="P1359">
            <v>21608.3</v>
          </cell>
          <cell r="Q1359">
            <v>21608.3</v>
          </cell>
          <cell r="R1359">
            <v>0</v>
          </cell>
          <cell r="S1359">
            <v>0</v>
          </cell>
        </row>
        <row r="1360">
          <cell r="A1360" t="str">
            <v>Sonstige</v>
          </cell>
          <cell r="B1360" t="str">
            <v>Prod</v>
          </cell>
          <cell r="C1360" t="str">
            <v>Prod</v>
          </cell>
          <cell r="D1360" t="str">
            <v>KST</v>
          </cell>
          <cell r="E1360">
            <v>5151</v>
          </cell>
          <cell r="F1360">
            <v>620030</v>
          </cell>
          <cell r="G1360">
            <v>2328.02</v>
          </cell>
          <cell r="H1360">
            <v>2068.8000000000002</v>
          </cell>
          <cell r="I1360">
            <v>1927.58</v>
          </cell>
          <cell r="J1360">
            <v>2327.94</v>
          </cell>
          <cell r="K1360">
            <v>2525.58</v>
          </cell>
          <cell r="L1360">
            <v>2751.4</v>
          </cell>
          <cell r="M1360">
            <v>2471.1</v>
          </cell>
          <cell r="N1360">
            <v>2604.5500000000002</v>
          </cell>
          <cell r="O1360">
            <v>2476.7399999999998</v>
          </cell>
          <cell r="P1360">
            <v>2487.12</v>
          </cell>
          <cell r="Q1360">
            <v>2596.37</v>
          </cell>
          <cell r="R1360">
            <v>0</v>
          </cell>
          <cell r="S1360">
            <v>0</v>
          </cell>
        </row>
        <row r="1361">
          <cell r="A1361" t="str">
            <v>Sonstige</v>
          </cell>
          <cell r="B1361" t="str">
            <v>Prod</v>
          </cell>
          <cell r="C1361" t="str">
            <v>Prod</v>
          </cell>
          <cell r="D1361" t="str">
            <v>KST</v>
          </cell>
          <cell r="E1361">
            <v>5151</v>
          </cell>
          <cell r="F1361">
            <v>62005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1858.94</v>
          </cell>
          <cell r="L1361">
            <v>0</v>
          </cell>
          <cell r="M1361">
            <v>4792.9799999999996</v>
          </cell>
          <cell r="N1361">
            <v>0</v>
          </cell>
          <cell r="O1361">
            <v>0</v>
          </cell>
          <cell r="P1361">
            <v>0</v>
          </cell>
          <cell r="Q1361">
            <v>14389.76</v>
          </cell>
          <cell r="R1361">
            <v>0</v>
          </cell>
          <cell r="S1361">
            <v>0</v>
          </cell>
        </row>
        <row r="1362">
          <cell r="A1362" t="str">
            <v>Sonstige</v>
          </cell>
          <cell r="B1362" t="str">
            <v>Prod</v>
          </cell>
          <cell r="C1362" t="str">
            <v>Prod</v>
          </cell>
          <cell r="D1362" t="str">
            <v>KST</v>
          </cell>
          <cell r="E1362">
            <v>5151</v>
          </cell>
          <cell r="F1362">
            <v>620100</v>
          </cell>
          <cell r="G1362">
            <v>79.760000000000005</v>
          </cell>
          <cell r="H1362">
            <v>79.760000000000005</v>
          </cell>
          <cell r="I1362">
            <v>79.760000000000005</v>
          </cell>
          <cell r="J1362">
            <v>99.7</v>
          </cell>
          <cell r="K1362">
            <v>119.64</v>
          </cell>
          <cell r="L1362">
            <v>159.52000000000001</v>
          </cell>
          <cell r="M1362">
            <v>119.64</v>
          </cell>
          <cell r="N1362">
            <v>119.64</v>
          </cell>
          <cell r="O1362">
            <v>119.64</v>
          </cell>
          <cell r="P1362">
            <v>119.64</v>
          </cell>
          <cell r="Q1362">
            <v>119.64</v>
          </cell>
          <cell r="R1362">
            <v>0</v>
          </cell>
          <cell r="S1362">
            <v>0</v>
          </cell>
        </row>
        <row r="1363">
          <cell r="A1363" t="str">
            <v>Sonstige</v>
          </cell>
          <cell r="B1363" t="str">
            <v>Prod</v>
          </cell>
          <cell r="C1363" t="str">
            <v>Prod</v>
          </cell>
          <cell r="D1363" t="str">
            <v>KST</v>
          </cell>
          <cell r="E1363">
            <v>5151</v>
          </cell>
          <cell r="F1363">
            <v>620250</v>
          </cell>
          <cell r="G1363">
            <v>536.49</v>
          </cell>
          <cell r="H1363">
            <v>557.46</v>
          </cell>
          <cell r="I1363">
            <v>241.16</v>
          </cell>
          <cell r="J1363">
            <v>3502.92</v>
          </cell>
          <cell r="K1363">
            <v>1438.13</v>
          </cell>
          <cell r="L1363">
            <v>3370.7</v>
          </cell>
          <cell r="M1363">
            <v>955.9</v>
          </cell>
          <cell r="N1363">
            <v>670.12</v>
          </cell>
          <cell r="O1363">
            <v>547</v>
          </cell>
          <cell r="P1363">
            <v>1833.91</v>
          </cell>
          <cell r="Q1363">
            <v>1882.97</v>
          </cell>
          <cell r="R1363">
            <v>0</v>
          </cell>
          <cell r="S1363">
            <v>0</v>
          </cell>
        </row>
        <row r="1364">
          <cell r="A1364" t="str">
            <v>Sonstige</v>
          </cell>
          <cell r="B1364" t="str">
            <v>Prod</v>
          </cell>
          <cell r="C1364" t="str">
            <v>Prod</v>
          </cell>
          <cell r="D1364" t="str">
            <v>KST</v>
          </cell>
          <cell r="E1364">
            <v>5151</v>
          </cell>
          <cell r="F1364">
            <v>620350</v>
          </cell>
          <cell r="G1364">
            <v>3825.87</v>
          </cell>
          <cell r="H1364">
            <v>3561.4</v>
          </cell>
          <cell r="I1364">
            <v>3460.15</v>
          </cell>
          <cell r="J1364">
            <v>3985.41</v>
          </cell>
          <cell r="K1364">
            <v>4850.45</v>
          </cell>
          <cell r="L1364">
            <v>5486.02</v>
          </cell>
          <cell r="M1364">
            <v>5398.54</v>
          </cell>
          <cell r="N1364">
            <v>4548.79</v>
          </cell>
          <cell r="O1364">
            <v>4425.29</v>
          </cell>
          <cell r="P1364">
            <v>4437.6400000000003</v>
          </cell>
          <cell r="Q1364">
            <v>7238.8</v>
          </cell>
          <cell r="R1364">
            <v>0</v>
          </cell>
          <cell r="S1364">
            <v>0</v>
          </cell>
        </row>
        <row r="1365">
          <cell r="A1365" t="str">
            <v>Sonstige</v>
          </cell>
          <cell r="B1365" t="str">
            <v>Prod</v>
          </cell>
          <cell r="C1365" t="str">
            <v>Prod</v>
          </cell>
          <cell r="D1365" t="str">
            <v>KST</v>
          </cell>
          <cell r="E1365">
            <v>5151</v>
          </cell>
          <cell r="F1365">
            <v>630035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</row>
        <row r="1366">
          <cell r="A1366" t="str">
            <v>Sonstige</v>
          </cell>
          <cell r="B1366" t="str">
            <v>Prod</v>
          </cell>
          <cell r="C1366" t="str">
            <v>Prod</v>
          </cell>
          <cell r="D1366" t="str">
            <v>KST</v>
          </cell>
          <cell r="E1366">
            <v>5151</v>
          </cell>
          <cell r="F1366">
            <v>63035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</row>
        <row r="1367">
          <cell r="A1367" t="str">
            <v>Sonstige</v>
          </cell>
          <cell r="B1367" t="str">
            <v>Prod</v>
          </cell>
          <cell r="C1367" t="str">
            <v>Prod</v>
          </cell>
          <cell r="D1367" t="str">
            <v>KST</v>
          </cell>
          <cell r="E1367">
            <v>5151</v>
          </cell>
          <cell r="F1367">
            <v>64010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509.19</v>
          </cell>
          <cell r="M1367">
            <v>344.06</v>
          </cell>
          <cell r="N1367">
            <v>0</v>
          </cell>
          <cell r="O1367">
            <v>0</v>
          </cell>
          <cell r="P1367">
            <v>0</v>
          </cell>
          <cell r="Q1367">
            <v>11.34</v>
          </cell>
          <cell r="R1367">
            <v>0</v>
          </cell>
          <cell r="S1367">
            <v>0</v>
          </cell>
        </row>
        <row r="1368">
          <cell r="A1368" t="str">
            <v>Sonstige</v>
          </cell>
          <cell r="B1368" t="str">
            <v>Prod</v>
          </cell>
          <cell r="C1368" t="str">
            <v>Prod</v>
          </cell>
          <cell r="D1368" t="str">
            <v>KST</v>
          </cell>
          <cell r="E1368">
            <v>5151</v>
          </cell>
          <cell r="F1368">
            <v>640550</v>
          </cell>
          <cell r="G1368">
            <v>8.68</v>
          </cell>
          <cell r="H1368">
            <v>-0.3</v>
          </cell>
          <cell r="I1368">
            <v>0</v>
          </cell>
          <cell r="J1368">
            <v>0</v>
          </cell>
          <cell r="K1368">
            <v>16.440000000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</row>
        <row r="1369">
          <cell r="A1369" t="str">
            <v>Sonstige</v>
          </cell>
          <cell r="B1369" t="str">
            <v>Prod</v>
          </cell>
          <cell r="C1369" t="str">
            <v>Prod</v>
          </cell>
          <cell r="D1369" t="str">
            <v>KST</v>
          </cell>
          <cell r="E1369">
            <v>5151</v>
          </cell>
          <cell r="F1369">
            <v>640760</v>
          </cell>
          <cell r="G1369">
            <v>61.38</v>
          </cell>
          <cell r="H1369">
            <v>56.93</v>
          </cell>
          <cell r="I1369">
            <v>55.77</v>
          </cell>
          <cell r="J1369">
            <v>65.48</v>
          </cell>
          <cell r="K1369">
            <v>72.95</v>
          </cell>
          <cell r="L1369">
            <v>88.03</v>
          </cell>
          <cell r="M1369">
            <v>72.27</v>
          </cell>
          <cell r="N1369">
            <v>73.569999999999993</v>
          </cell>
          <cell r="O1369">
            <v>71.67</v>
          </cell>
          <cell r="P1369">
            <v>71.959999999999994</v>
          </cell>
          <cell r="Q1369">
            <v>71.489999999999995</v>
          </cell>
          <cell r="R1369">
            <v>0</v>
          </cell>
          <cell r="S1369">
            <v>0</v>
          </cell>
        </row>
        <row r="1370">
          <cell r="A1370" t="str">
            <v>Sonstige</v>
          </cell>
          <cell r="B1370" t="str">
            <v>Prod</v>
          </cell>
          <cell r="C1370" t="str">
            <v>Prod</v>
          </cell>
          <cell r="D1370" t="str">
            <v>KST</v>
          </cell>
          <cell r="E1370">
            <v>5151</v>
          </cell>
          <cell r="F1370">
            <v>64210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640.4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Sonstige</v>
          </cell>
          <cell r="B1371" t="str">
            <v>Prod</v>
          </cell>
          <cell r="C1371" t="str">
            <v>Prod</v>
          </cell>
          <cell r="D1371" t="str">
            <v>KST</v>
          </cell>
          <cell r="E1371">
            <v>5151</v>
          </cell>
          <cell r="F1371">
            <v>647000</v>
          </cell>
          <cell r="G1371">
            <v>53.26</v>
          </cell>
          <cell r="H1371">
            <v>52.04</v>
          </cell>
          <cell r="I1371">
            <v>47.4</v>
          </cell>
          <cell r="J1371">
            <v>50.54</v>
          </cell>
          <cell r="K1371">
            <v>55.4</v>
          </cell>
          <cell r="L1371">
            <v>55.38</v>
          </cell>
          <cell r="M1371">
            <v>51.54</v>
          </cell>
          <cell r="N1371">
            <v>50.74</v>
          </cell>
          <cell r="O1371">
            <v>51.14</v>
          </cell>
          <cell r="P1371">
            <v>51.36</v>
          </cell>
          <cell r="Q1371">
            <v>193.17</v>
          </cell>
          <cell r="R1371">
            <v>0</v>
          </cell>
          <cell r="S1371">
            <v>0</v>
          </cell>
        </row>
        <row r="1372">
          <cell r="A1372" t="str">
            <v>Sonstige</v>
          </cell>
          <cell r="B1372" t="str">
            <v>Prod</v>
          </cell>
          <cell r="C1372" t="str">
            <v>Prod</v>
          </cell>
          <cell r="D1372" t="str">
            <v>KST</v>
          </cell>
          <cell r="E1372">
            <v>5151</v>
          </cell>
          <cell r="F1372">
            <v>648000</v>
          </cell>
          <cell r="G1372">
            <v>0</v>
          </cell>
          <cell r="H1372">
            <v>122.19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</row>
        <row r="1373">
          <cell r="A1373" t="str">
            <v>AfA Differenz</v>
          </cell>
          <cell r="B1373" t="str">
            <v>AfA Differenz</v>
          </cell>
          <cell r="C1373" t="str">
            <v>AfA Differenz</v>
          </cell>
          <cell r="D1373" t="str">
            <v>KST</v>
          </cell>
          <cell r="E1373">
            <v>5151</v>
          </cell>
          <cell r="F1373">
            <v>65300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4</v>
          </cell>
          <cell r="Q1373">
            <v>3</v>
          </cell>
          <cell r="R1373">
            <v>0</v>
          </cell>
          <cell r="S1373">
            <v>0</v>
          </cell>
        </row>
        <row r="1374">
          <cell r="A1374" t="str">
            <v>Sonstige</v>
          </cell>
          <cell r="B1374" t="str">
            <v>Prod</v>
          </cell>
          <cell r="C1374" t="str">
            <v>Prod</v>
          </cell>
          <cell r="D1374" t="str">
            <v>KST</v>
          </cell>
          <cell r="E1374">
            <v>5151</v>
          </cell>
          <cell r="F1374">
            <v>682200</v>
          </cell>
          <cell r="G1374">
            <v>8.4700000000000006</v>
          </cell>
          <cell r="H1374">
            <v>6.71</v>
          </cell>
          <cell r="I1374">
            <v>5.86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</row>
        <row r="1375">
          <cell r="A1375" t="str">
            <v>Sonstige</v>
          </cell>
          <cell r="B1375" t="str">
            <v>Prod</v>
          </cell>
          <cell r="C1375" t="str">
            <v>Prod</v>
          </cell>
          <cell r="D1375" t="str">
            <v>KST</v>
          </cell>
          <cell r="E1375">
            <v>5151</v>
          </cell>
          <cell r="F1375">
            <v>68800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33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</row>
        <row r="1376">
          <cell r="A1376" t="str">
            <v>Sonstige</v>
          </cell>
          <cell r="B1376" t="str">
            <v>Prod</v>
          </cell>
          <cell r="C1376" t="str">
            <v>Prod</v>
          </cell>
          <cell r="D1376" t="str">
            <v>KST</v>
          </cell>
          <cell r="E1376">
            <v>5151</v>
          </cell>
          <cell r="F1376">
            <v>861320</v>
          </cell>
          <cell r="G1376">
            <v>0</v>
          </cell>
          <cell r="H1376">
            <v>21965</v>
          </cell>
          <cell r="I1376">
            <v>-16424.189999999999</v>
          </cell>
          <cell r="J1376">
            <v>-5540.81</v>
          </cell>
          <cell r="K1376">
            <v>5485</v>
          </cell>
          <cell r="L1376">
            <v>54</v>
          </cell>
          <cell r="M1376">
            <v>-5539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</row>
        <row r="1377">
          <cell r="A1377" t="str">
            <v>Sonstige</v>
          </cell>
          <cell r="B1377" t="str">
            <v>Prod</v>
          </cell>
          <cell r="C1377" t="str">
            <v>Prod</v>
          </cell>
          <cell r="D1377" t="str">
            <v>KST</v>
          </cell>
          <cell r="E1377">
            <v>5151</v>
          </cell>
          <cell r="F1377">
            <v>862005</v>
          </cell>
          <cell r="G1377">
            <v>1616</v>
          </cell>
          <cell r="H1377">
            <v>1616</v>
          </cell>
          <cell r="I1377">
            <v>1616</v>
          </cell>
          <cell r="J1377">
            <v>1616</v>
          </cell>
          <cell r="K1377">
            <v>1616</v>
          </cell>
          <cell r="L1377">
            <v>1616</v>
          </cell>
          <cell r="M1377">
            <v>-5035.92</v>
          </cell>
          <cell r="N1377">
            <v>1616</v>
          </cell>
          <cell r="O1377">
            <v>1616</v>
          </cell>
          <cell r="P1377">
            <v>1616</v>
          </cell>
          <cell r="Q1377">
            <v>-12773.76</v>
          </cell>
          <cell r="R1377">
            <v>1616</v>
          </cell>
          <cell r="S1377">
            <v>0</v>
          </cell>
        </row>
        <row r="1378">
          <cell r="A1378" t="str">
            <v>Sonstige</v>
          </cell>
          <cell r="B1378" t="str">
            <v>Prod</v>
          </cell>
          <cell r="C1378" t="str">
            <v>Prod</v>
          </cell>
          <cell r="D1378" t="str">
            <v>KST</v>
          </cell>
          <cell r="E1378">
            <v>5151</v>
          </cell>
          <cell r="F1378">
            <v>862025</v>
          </cell>
          <cell r="G1378">
            <v>-190</v>
          </cell>
          <cell r="H1378">
            <v>-30</v>
          </cell>
          <cell r="I1378">
            <v>32</v>
          </cell>
          <cell r="J1378">
            <v>-17</v>
          </cell>
          <cell r="K1378">
            <v>83</v>
          </cell>
          <cell r="L1378">
            <v>111</v>
          </cell>
          <cell r="M1378">
            <v>175</v>
          </cell>
          <cell r="N1378">
            <v>97</v>
          </cell>
          <cell r="O1378">
            <v>-86</v>
          </cell>
          <cell r="P1378">
            <v>312</v>
          </cell>
          <cell r="Q1378">
            <v>143</v>
          </cell>
          <cell r="R1378">
            <v>0</v>
          </cell>
          <cell r="S1378">
            <v>0</v>
          </cell>
        </row>
        <row r="1379">
          <cell r="A1379" t="str">
            <v>Sonstige</v>
          </cell>
          <cell r="B1379" t="str">
            <v>Prod</v>
          </cell>
          <cell r="C1379" t="str">
            <v>Prod</v>
          </cell>
          <cell r="D1379" t="str">
            <v>KST</v>
          </cell>
          <cell r="E1379">
            <v>5151</v>
          </cell>
          <cell r="F1379">
            <v>864210</v>
          </cell>
          <cell r="G1379">
            <v>403.19</v>
          </cell>
          <cell r="H1379">
            <v>373.36</v>
          </cell>
          <cell r="I1379">
            <v>345.18</v>
          </cell>
          <cell r="J1379">
            <v>434.78</v>
          </cell>
          <cell r="K1379">
            <v>506.8</v>
          </cell>
          <cell r="L1379">
            <v>584.26</v>
          </cell>
          <cell r="M1379">
            <v>512.37</v>
          </cell>
          <cell r="N1379">
            <v>455.48</v>
          </cell>
          <cell r="O1379">
            <v>440.96</v>
          </cell>
          <cell r="P1379">
            <v>471.78</v>
          </cell>
          <cell r="Q1379">
            <v>612.79</v>
          </cell>
          <cell r="R1379">
            <v>0</v>
          </cell>
          <cell r="S1379">
            <v>0</v>
          </cell>
        </row>
        <row r="1380">
          <cell r="A1380" t="str">
            <v>Sonstige</v>
          </cell>
          <cell r="B1380" t="str">
            <v>Prod</v>
          </cell>
          <cell r="C1380" t="str">
            <v>Prod</v>
          </cell>
          <cell r="D1380" t="str">
            <v>KST</v>
          </cell>
          <cell r="E1380">
            <v>5151</v>
          </cell>
          <cell r="F1380">
            <v>864500</v>
          </cell>
          <cell r="G1380">
            <v>-765.05</v>
          </cell>
          <cell r="H1380">
            <v>-747.51</v>
          </cell>
          <cell r="I1380">
            <v>-680.92</v>
          </cell>
          <cell r="J1380">
            <v>-726.04</v>
          </cell>
          <cell r="K1380">
            <v>-795.79</v>
          </cell>
          <cell r="L1380">
            <v>-795.53</v>
          </cell>
          <cell r="M1380">
            <v>-740.38</v>
          </cell>
          <cell r="N1380">
            <v>-728.86</v>
          </cell>
          <cell r="O1380">
            <v>-734.57</v>
          </cell>
          <cell r="P1380">
            <v>-737.7</v>
          </cell>
          <cell r="Q1380">
            <v>-757.32</v>
          </cell>
          <cell r="R1380">
            <v>0</v>
          </cell>
          <cell r="S1380">
            <v>0</v>
          </cell>
        </row>
        <row r="1381">
          <cell r="A1381" t="str">
            <v>Sonstige</v>
          </cell>
          <cell r="B1381" t="str">
            <v>Prod</v>
          </cell>
          <cell r="C1381" t="str">
            <v>Prod</v>
          </cell>
          <cell r="D1381" t="str">
            <v>KST</v>
          </cell>
          <cell r="E1381">
            <v>5151</v>
          </cell>
          <cell r="F1381">
            <v>868220</v>
          </cell>
          <cell r="G1381">
            <v>0</v>
          </cell>
          <cell r="H1381">
            <v>0</v>
          </cell>
          <cell r="I1381">
            <v>0</v>
          </cell>
          <cell r="J1381">
            <v>6</v>
          </cell>
          <cell r="K1381">
            <v>-6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</row>
        <row r="1382">
          <cell r="A1382" t="str">
            <v>Sonstige</v>
          </cell>
          <cell r="B1382" t="str">
            <v>Prod</v>
          </cell>
          <cell r="C1382" t="str">
            <v>Prod</v>
          </cell>
          <cell r="D1382" t="str">
            <v>KST</v>
          </cell>
          <cell r="E1382">
            <v>5172</v>
          </cell>
          <cell r="F1382">
            <v>606010</v>
          </cell>
          <cell r="G1382">
            <v>0</v>
          </cell>
          <cell r="H1382">
            <v>0</v>
          </cell>
          <cell r="I1382">
            <v>236.6</v>
          </cell>
          <cell r="J1382">
            <v>601.20000000000005</v>
          </cell>
          <cell r="K1382">
            <v>625.97</v>
          </cell>
          <cell r="L1382">
            <v>601.20000000000005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554.29999999999995</v>
          </cell>
          <cell r="R1382">
            <v>0</v>
          </cell>
          <cell r="S1382">
            <v>0</v>
          </cell>
        </row>
        <row r="1383">
          <cell r="A1383" t="str">
            <v>Sonstige</v>
          </cell>
          <cell r="B1383" t="str">
            <v>Prod</v>
          </cell>
          <cell r="C1383" t="str">
            <v>Prod</v>
          </cell>
          <cell r="D1383" t="str">
            <v>KST</v>
          </cell>
          <cell r="E1383">
            <v>5172</v>
          </cell>
          <cell r="F1383">
            <v>606300</v>
          </cell>
          <cell r="G1383">
            <v>0</v>
          </cell>
          <cell r="H1383">
            <v>0</v>
          </cell>
          <cell r="I1383">
            <v>10.28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Sonstige</v>
          </cell>
          <cell r="B1384" t="str">
            <v>Prod</v>
          </cell>
          <cell r="C1384" t="str">
            <v>Prod</v>
          </cell>
          <cell r="D1384" t="str">
            <v>KST</v>
          </cell>
          <cell r="E1384">
            <v>5172</v>
          </cell>
          <cell r="F1384">
            <v>60640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24.4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</row>
        <row r="1385">
          <cell r="A1385" t="str">
            <v>AfA Differenz</v>
          </cell>
          <cell r="B1385" t="str">
            <v>AfA Differenz</v>
          </cell>
          <cell r="C1385" t="str">
            <v>AfA Differenz</v>
          </cell>
          <cell r="D1385" t="str">
            <v>KST</v>
          </cell>
          <cell r="E1385">
            <v>5172</v>
          </cell>
          <cell r="F1385">
            <v>653000</v>
          </cell>
          <cell r="G1385">
            <v>55</v>
          </cell>
          <cell r="H1385">
            <v>55</v>
          </cell>
          <cell r="I1385">
            <v>60</v>
          </cell>
          <cell r="J1385">
            <v>55</v>
          </cell>
          <cell r="K1385">
            <v>108</v>
          </cell>
          <cell r="L1385">
            <v>111</v>
          </cell>
          <cell r="M1385">
            <v>112</v>
          </cell>
          <cell r="N1385">
            <v>111</v>
          </cell>
          <cell r="O1385">
            <v>107</v>
          </cell>
          <cell r="P1385">
            <v>111</v>
          </cell>
          <cell r="Q1385">
            <v>154</v>
          </cell>
          <cell r="R1385">
            <v>0</v>
          </cell>
          <cell r="S1385">
            <v>0</v>
          </cell>
        </row>
        <row r="1386">
          <cell r="A1386" t="str">
            <v>Sonstige</v>
          </cell>
          <cell r="B1386" t="str">
            <v>Prod</v>
          </cell>
          <cell r="C1386" t="str">
            <v>Prod</v>
          </cell>
          <cell r="D1386" t="str">
            <v>KST</v>
          </cell>
          <cell r="E1386">
            <v>5172</v>
          </cell>
          <cell r="F1386">
            <v>67050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941.7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</row>
        <row r="1387">
          <cell r="A1387" t="str">
            <v>Sonstige</v>
          </cell>
          <cell r="B1387" t="str">
            <v>Prod</v>
          </cell>
          <cell r="C1387" t="str">
            <v>Prod</v>
          </cell>
          <cell r="D1387" t="str">
            <v>KST</v>
          </cell>
          <cell r="E1387">
            <v>5175</v>
          </cell>
          <cell r="F1387">
            <v>60310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57.2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Sonstige</v>
          </cell>
          <cell r="B1388" t="str">
            <v>Prod</v>
          </cell>
          <cell r="C1388" t="str">
            <v>Prod</v>
          </cell>
          <cell r="D1388" t="str">
            <v>KST</v>
          </cell>
          <cell r="E1388">
            <v>5175</v>
          </cell>
          <cell r="F1388">
            <v>60320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66.459999999999994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>Sonstige</v>
          </cell>
          <cell r="B1389" t="str">
            <v>Prod</v>
          </cell>
          <cell r="C1389" t="str">
            <v>Prod</v>
          </cell>
          <cell r="D1389" t="str">
            <v>KST</v>
          </cell>
          <cell r="E1389">
            <v>5175</v>
          </cell>
          <cell r="F1389">
            <v>606000</v>
          </cell>
          <cell r="G1389">
            <v>4215.5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65</v>
          </cell>
          <cell r="O1389">
            <v>0</v>
          </cell>
          <cell r="P1389">
            <v>0</v>
          </cell>
          <cell r="Q1389">
            <v>1009.23</v>
          </cell>
          <cell r="R1389">
            <v>0</v>
          </cell>
          <cell r="S1389">
            <v>0</v>
          </cell>
        </row>
        <row r="1390">
          <cell r="A1390" t="str">
            <v>Sonstige</v>
          </cell>
          <cell r="B1390" t="str">
            <v>Prod</v>
          </cell>
          <cell r="C1390" t="str">
            <v>Prod</v>
          </cell>
          <cell r="D1390" t="str">
            <v>KST</v>
          </cell>
          <cell r="E1390">
            <v>5175</v>
          </cell>
          <cell r="F1390">
            <v>606010</v>
          </cell>
          <cell r="G1390">
            <v>3653.26</v>
          </cell>
          <cell r="H1390">
            <v>2607.62</v>
          </cell>
          <cell r="I1390">
            <v>3383.16</v>
          </cell>
          <cell r="J1390">
            <v>39.78</v>
          </cell>
          <cell r="K1390">
            <v>3091.21</v>
          </cell>
          <cell r="L1390">
            <v>914.9</v>
          </cell>
          <cell r="M1390">
            <v>2493.1</v>
          </cell>
          <cell r="N1390">
            <v>1360.43</v>
          </cell>
          <cell r="O1390">
            <v>2186.59</v>
          </cell>
          <cell r="P1390">
            <v>3062.9</v>
          </cell>
          <cell r="Q1390">
            <v>2244.09</v>
          </cell>
          <cell r="R1390">
            <v>1873.9</v>
          </cell>
          <cell r="S1390">
            <v>0</v>
          </cell>
        </row>
        <row r="1391">
          <cell r="A1391" t="str">
            <v>Sonstige</v>
          </cell>
          <cell r="B1391" t="str">
            <v>Prod</v>
          </cell>
          <cell r="C1391" t="str">
            <v>Prod</v>
          </cell>
          <cell r="D1391" t="str">
            <v>KST</v>
          </cell>
          <cell r="E1391">
            <v>5175</v>
          </cell>
          <cell r="F1391">
            <v>606200</v>
          </cell>
          <cell r="G1391">
            <v>27.43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</row>
        <row r="1392">
          <cell r="A1392" t="str">
            <v>Sonstige</v>
          </cell>
          <cell r="B1392" t="str">
            <v>Prod</v>
          </cell>
          <cell r="C1392" t="str">
            <v>Prod</v>
          </cell>
          <cell r="D1392" t="str">
            <v>KST</v>
          </cell>
          <cell r="E1392">
            <v>5175</v>
          </cell>
          <cell r="F1392">
            <v>606300</v>
          </cell>
          <cell r="G1392">
            <v>24.41</v>
          </cell>
          <cell r="H1392">
            <v>0</v>
          </cell>
          <cell r="I1392">
            <v>210.15</v>
          </cell>
          <cell r="J1392">
            <v>24.38</v>
          </cell>
          <cell r="K1392">
            <v>0</v>
          </cell>
          <cell r="L1392">
            <v>0</v>
          </cell>
          <cell r="M1392">
            <v>0</v>
          </cell>
          <cell r="N1392">
            <v>31.96</v>
          </cell>
          <cell r="O1392">
            <v>0</v>
          </cell>
          <cell r="P1392">
            <v>159.91</v>
          </cell>
          <cell r="Q1392">
            <v>0</v>
          </cell>
          <cell r="R1392">
            <v>0</v>
          </cell>
          <cell r="S1392">
            <v>0</v>
          </cell>
        </row>
        <row r="1393">
          <cell r="A1393" t="str">
            <v>Sonstige</v>
          </cell>
          <cell r="B1393" t="str">
            <v>Prod</v>
          </cell>
          <cell r="C1393" t="str">
            <v>Prod</v>
          </cell>
          <cell r="D1393" t="str">
            <v>KST</v>
          </cell>
          <cell r="E1393">
            <v>5175</v>
          </cell>
          <cell r="F1393">
            <v>606400</v>
          </cell>
          <cell r="G1393">
            <v>0</v>
          </cell>
          <cell r="H1393">
            <v>78.25</v>
          </cell>
          <cell r="I1393">
            <v>0</v>
          </cell>
          <cell r="J1393">
            <v>22.4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123.42</v>
          </cell>
          <cell r="P1393">
            <v>0</v>
          </cell>
          <cell r="Q1393">
            <v>14.1</v>
          </cell>
          <cell r="R1393">
            <v>93.6</v>
          </cell>
          <cell r="S1393">
            <v>0</v>
          </cell>
        </row>
        <row r="1394">
          <cell r="A1394" t="str">
            <v>Sonstige</v>
          </cell>
          <cell r="B1394" t="str">
            <v>WE Hawa</v>
          </cell>
          <cell r="C1394" t="str">
            <v>WE Hawa</v>
          </cell>
          <cell r="D1394" t="str">
            <v>KST</v>
          </cell>
          <cell r="E1394">
            <v>5175</v>
          </cell>
          <cell r="F1394">
            <v>608301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26.23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</row>
        <row r="1395">
          <cell r="A1395" t="str">
            <v>AfA Differenz</v>
          </cell>
          <cell r="B1395" t="str">
            <v>AfA Differenz</v>
          </cell>
          <cell r="C1395" t="str">
            <v>AfA Differenz</v>
          </cell>
          <cell r="D1395" t="str">
            <v>KST</v>
          </cell>
          <cell r="E1395">
            <v>5175</v>
          </cell>
          <cell r="F1395">
            <v>653000</v>
          </cell>
          <cell r="G1395">
            <v>363</v>
          </cell>
          <cell r="H1395">
            <v>363</v>
          </cell>
          <cell r="I1395">
            <v>447.2</v>
          </cell>
          <cell r="J1395">
            <v>363</v>
          </cell>
          <cell r="K1395">
            <v>363</v>
          </cell>
          <cell r="L1395">
            <v>363</v>
          </cell>
          <cell r="M1395">
            <v>363</v>
          </cell>
          <cell r="N1395">
            <v>363</v>
          </cell>
          <cell r="O1395">
            <v>364</v>
          </cell>
          <cell r="P1395">
            <v>363</v>
          </cell>
          <cell r="Q1395">
            <v>363</v>
          </cell>
          <cell r="R1395">
            <v>0</v>
          </cell>
          <cell r="S1395">
            <v>0</v>
          </cell>
        </row>
        <row r="1396">
          <cell r="A1396" t="str">
            <v>Sonstige</v>
          </cell>
          <cell r="B1396" t="str">
            <v>Prod</v>
          </cell>
          <cell r="C1396" t="str">
            <v>Prod</v>
          </cell>
          <cell r="D1396" t="str">
            <v>KST</v>
          </cell>
          <cell r="E1396">
            <v>5175</v>
          </cell>
          <cell r="F1396">
            <v>67060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221.95</v>
          </cell>
          <cell r="R1396">
            <v>469.49</v>
          </cell>
          <cell r="S1396">
            <v>0</v>
          </cell>
        </row>
        <row r="1397">
          <cell r="A1397" t="str">
            <v>Sonstige</v>
          </cell>
          <cell r="B1397" t="str">
            <v>Prod</v>
          </cell>
          <cell r="C1397" t="str">
            <v>Prod</v>
          </cell>
          <cell r="D1397" t="str">
            <v>KST</v>
          </cell>
          <cell r="E1397">
            <v>5175</v>
          </cell>
          <cell r="F1397">
            <v>680900</v>
          </cell>
          <cell r="G1397">
            <v>24.79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</row>
        <row r="1398">
          <cell r="A1398" t="str">
            <v>Sonstige</v>
          </cell>
          <cell r="B1398" t="str">
            <v>Prod</v>
          </cell>
          <cell r="C1398" t="str">
            <v>Prod</v>
          </cell>
          <cell r="D1398" t="str">
            <v>KST</v>
          </cell>
          <cell r="E1398">
            <v>5175</v>
          </cell>
          <cell r="F1398">
            <v>86060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80</v>
          </cell>
          <cell r="O1398">
            <v>-48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</row>
        <row r="1399">
          <cell r="A1399" t="str">
            <v>Sonstige</v>
          </cell>
          <cell r="B1399" t="str">
            <v>WE Prod</v>
          </cell>
          <cell r="C1399" t="str">
            <v>WE Prod</v>
          </cell>
          <cell r="D1399" t="str">
            <v>KST</v>
          </cell>
          <cell r="E1399">
            <v>5231</v>
          </cell>
          <cell r="F1399">
            <v>601001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141.1</v>
          </cell>
          <cell r="N1399">
            <v>0</v>
          </cell>
          <cell r="O1399">
            <v>0</v>
          </cell>
          <cell r="P1399">
            <v>0</v>
          </cell>
          <cell r="Q1399">
            <v>11174.22</v>
          </cell>
          <cell r="R1399">
            <v>0</v>
          </cell>
          <cell r="S1399">
            <v>0</v>
          </cell>
        </row>
        <row r="1400">
          <cell r="A1400" t="str">
            <v>Sonstige</v>
          </cell>
          <cell r="B1400" t="str">
            <v>WE Prod</v>
          </cell>
          <cell r="C1400" t="str">
            <v>WE Prod</v>
          </cell>
          <cell r="D1400" t="str">
            <v>KST</v>
          </cell>
          <cell r="E1400">
            <v>5231</v>
          </cell>
          <cell r="F1400">
            <v>601002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640.29999999999995</v>
          </cell>
          <cell r="P1400">
            <v>1877.65</v>
          </cell>
          <cell r="Q1400">
            <v>0</v>
          </cell>
          <cell r="R1400">
            <v>0</v>
          </cell>
          <cell r="S1400">
            <v>0</v>
          </cell>
        </row>
        <row r="1401">
          <cell r="A1401" t="str">
            <v>Sonstige</v>
          </cell>
          <cell r="B1401" t="str">
            <v>Prod</v>
          </cell>
          <cell r="C1401" t="str">
            <v>Prod</v>
          </cell>
          <cell r="D1401" t="str">
            <v>KST</v>
          </cell>
          <cell r="E1401">
            <v>5231</v>
          </cell>
          <cell r="F1401">
            <v>601009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1.89</v>
          </cell>
          <cell r="R1401">
            <v>0</v>
          </cell>
          <cell r="S1401">
            <v>0</v>
          </cell>
        </row>
        <row r="1402">
          <cell r="A1402" t="str">
            <v>Sonstige</v>
          </cell>
          <cell r="B1402" t="str">
            <v>Prod</v>
          </cell>
          <cell r="C1402" t="str">
            <v>Prod</v>
          </cell>
          <cell r="D1402" t="str">
            <v>KST</v>
          </cell>
          <cell r="E1402">
            <v>5231</v>
          </cell>
          <cell r="F1402">
            <v>60601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828.6</v>
          </cell>
          <cell r="L1402">
            <v>424.25</v>
          </cell>
          <cell r="M1402">
            <v>699.19</v>
          </cell>
          <cell r="N1402">
            <v>0</v>
          </cell>
          <cell r="O1402">
            <v>837.6</v>
          </cell>
          <cell r="P1402">
            <v>0</v>
          </cell>
          <cell r="Q1402">
            <v>180</v>
          </cell>
          <cell r="R1402">
            <v>0</v>
          </cell>
          <cell r="S1402">
            <v>0</v>
          </cell>
        </row>
        <row r="1403">
          <cell r="A1403" t="str">
            <v>Sonstige</v>
          </cell>
          <cell r="B1403" t="str">
            <v>Prod</v>
          </cell>
          <cell r="C1403" t="str">
            <v>Prod</v>
          </cell>
          <cell r="D1403" t="str">
            <v>KST</v>
          </cell>
          <cell r="E1403">
            <v>5231</v>
          </cell>
          <cell r="F1403">
            <v>60610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127.28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</row>
        <row r="1404">
          <cell r="A1404" t="str">
            <v>Sonstige</v>
          </cell>
          <cell r="B1404" t="str">
            <v>Prod</v>
          </cell>
          <cell r="C1404" t="str">
            <v>Prod</v>
          </cell>
          <cell r="D1404" t="str">
            <v>KST</v>
          </cell>
          <cell r="E1404">
            <v>5231</v>
          </cell>
          <cell r="F1404">
            <v>6062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157.35</v>
          </cell>
          <cell r="L1404">
            <v>0</v>
          </cell>
          <cell r="M1404">
            <v>0</v>
          </cell>
          <cell r="N1404">
            <v>164.85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</row>
        <row r="1405">
          <cell r="A1405" t="str">
            <v>Sonstige</v>
          </cell>
          <cell r="B1405" t="str">
            <v>Prod</v>
          </cell>
          <cell r="C1405" t="str">
            <v>Prod</v>
          </cell>
          <cell r="D1405" t="str">
            <v>KST</v>
          </cell>
          <cell r="E1405">
            <v>5231</v>
          </cell>
          <cell r="F1405">
            <v>606400</v>
          </cell>
          <cell r="G1405">
            <v>0</v>
          </cell>
          <cell r="H1405">
            <v>28.22</v>
          </cell>
          <cell r="I1405">
            <v>159.38999999999999</v>
          </cell>
          <cell r="J1405">
            <v>37.4</v>
          </cell>
          <cell r="K1405">
            <v>0</v>
          </cell>
          <cell r="L1405">
            <v>99.86</v>
          </cell>
          <cell r="M1405">
            <v>16.100000000000001</v>
          </cell>
          <cell r="N1405">
            <v>0</v>
          </cell>
          <cell r="O1405">
            <v>144.87</v>
          </cell>
          <cell r="P1405">
            <v>0</v>
          </cell>
          <cell r="Q1405">
            <v>79.86</v>
          </cell>
          <cell r="R1405">
            <v>0</v>
          </cell>
          <cell r="S1405">
            <v>0</v>
          </cell>
        </row>
        <row r="1406">
          <cell r="A1406" t="str">
            <v>Sonstige</v>
          </cell>
          <cell r="B1406" t="str">
            <v>Prod</v>
          </cell>
          <cell r="C1406" t="str">
            <v>Prod</v>
          </cell>
          <cell r="D1406" t="str">
            <v>KST</v>
          </cell>
          <cell r="E1406">
            <v>5231</v>
          </cell>
          <cell r="F1406">
            <v>640100</v>
          </cell>
          <cell r="G1406">
            <v>0</v>
          </cell>
          <cell r="H1406">
            <v>0</v>
          </cell>
          <cell r="I1406">
            <v>0</v>
          </cell>
          <cell r="J1406">
            <v>601.22</v>
          </cell>
          <cell r="K1406">
            <v>265.89999999999998</v>
          </cell>
          <cell r="L1406">
            <v>198.72</v>
          </cell>
          <cell r="M1406">
            <v>0</v>
          </cell>
          <cell r="N1406">
            <v>101.6</v>
          </cell>
          <cell r="O1406">
            <v>784</v>
          </cell>
          <cell r="P1406">
            <v>198.72</v>
          </cell>
          <cell r="Q1406">
            <v>0</v>
          </cell>
          <cell r="R1406">
            <v>430</v>
          </cell>
          <cell r="S1406">
            <v>0</v>
          </cell>
        </row>
        <row r="1407">
          <cell r="A1407" t="str">
            <v>Sonstige</v>
          </cell>
          <cell r="B1407" t="str">
            <v>Prod</v>
          </cell>
          <cell r="C1407" t="str">
            <v>Prod</v>
          </cell>
          <cell r="D1407" t="str">
            <v>KST</v>
          </cell>
          <cell r="E1407">
            <v>5231</v>
          </cell>
          <cell r="F1407">
            <v>68090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7.04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</row>
        <row r="1408">
          <cell r="A1408" t="str">
            <v>Sonstige</v>
          </cell>
          <cell r="B1408" t="str">
            <v>Prod</v>
          </cell>
          <cell r="C1408" t="str">
            <v>Prod</v>
          </cell>
          <cell r="D1408" t="str">
            <v>KST</v>
          </cell>
          <cell r="E1408">
            <v>5231</v>
          </cell>
          <cell r="F1408">
            <v>688000</v>
          </cell>
          <cell r="G1408">
            <v>0</v>
          </cell>
          <cell r="H1408">
            <v>0</v>
          </cell>
          <cell r="I1408">
            <v>29.7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7.94</v>
          </cell>
          <cell r="R1408">
            <v>0</v>
          </cell>
          <cell r="S1408">
            <v>0</v>
          </cell>
        </row>
        <row r="1409">
          <cell r="A1409" t="str">
            <v>Sonstige</v>
          </cell>
          <cell r="B1409" t="str">
            <v>Prod</v>
          </cell>
          <cell r="C1409" t="str">
            <v>Prod</v>
          </cell>
          <cell r="D1409" t="str">
            <v>KST</v>
          </cell>
          <cell r="E1409">
            <v>5231</v>
          </cell>
          <cell r="F1409">
            <v>86060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620</v>
          </cell>
          <cell r="O1409">
            <v>-162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Sonstige</v>
          </cell>
          <cell r="B1410" t="str">
            <v>WE Prod</v>
          </cell>
          <cell r="C1410" t="str">
            <v>WE Prod</v>
          </cell>
          <cell r="D1410" t="str">
            <v>KST</v>
          </cell>
          <cell r="E1410">
            <v>5321</v>
          </cell>
          <cell r="F1410">
            <v>601001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304.47000000000003</v>
          </cell>
          <cell r="R1410">
            <v>0</v>
          </cell>
          <cell r="S1410">
            <v>0</v>
          </cell>
        </row>
        <row r="1411">
          <cell r="A1411" t="str">
            <v>Sonstige</v>
          </cell>
          <cell r="B1411" t="str">
            <v>WE Prod</v>
          </cell>
          <cell r="C1411" t="str">
            <v>WE Prod</v>
          </cell>
          <cell r="D1411" t="str">
            <v>KST</v>
          </cell>
          <cell r="E1411">
            <v>5321</v>
          </cell>
          <cell r="F1411">
            <v>601401</v>
          </cell>
          <cell r="G1411">
            <v>1031.1300000000001</v>
          </cell>
          <cell r="H1411">
            <v>1255.8</v>
          </cell>
          <cell r="I1411">
            <v>0</v>
          </cell>
          <cell r="J1411">
            <v>0</v>
          </cell>
          <cell r="K1411">
            <v>0</v>
          </cell>
          <cell r="L1411">
            <v>40.32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</row>
        <row r="1412">
          <cell r="A1412" t="str">
            <v>Sonstige</v>
          </cell>
          <cell r="B1412" t="str">
            <v>WE Prod</v>
          </cell>
          <cell r="C1412" t="str">
            <v>WE Prod</v>
          </cell>
          <cell r="D1412" t="str">
            <v>KST</v>
          </cell>
          <cell r="E1412">
            <v>5321</v>
          </cell>
          <cell r="F1412">
            <v>601701</v>
          </cell>
          <cell r="G1412">
            <v>9.9600000000000009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</row>
        <row r="1413">
          <cell r="A1413" t="str">
            <v>Sonstige</v>
          </cell>
          <cell r="B1413" t="str">
            <v>WE Prod</v>
          </cell>
          <cell r="C1413" t="str">
            <v>WE Prod</v>
          </cell>
          <cell r="D1413" t="str">
            <v>KST</v>
          </cell>
          <cell r="E1413">
            <v>5321</v>
          </cell>
          <cell r="F1413">
            <v>601901</v>
          </cell>
          <cell r="G1413">
            <v>0.69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</row>
        <row r="1414">
          <cell r="A1414" t="str">
            <v>Sonstige</v>
          </cell>
          <cell r="B1414" t="str">
            <v>Prod</v>
          </cell>
          <cell r="C1414" t="str">
            <v>Prod</v>
          </cell>
          <cell r="D1414" t="str">
            <v>KST</v>
          </cell>
          <cell r="E1414">
            <v>5321</v>
          </cell>
          <cell r="F1414">
            <v>60310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44.11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</row>
        <row r="1415">
          <cell r="A1415" t="str">
            <v>Sonstige</v>
          </cell>
          <cell r="B1415" t="str">
            <v>Prod</v>
          </cell>
          <cell r="C1415" t="str">
            <v>Prod</v>
          </cell>
          <cell r="D1415" t="str">
            <v>KST</v>
          </cell>
          <cell r="E1415">
            <v>5321</v>
          </cell>
          <cell r="F1415">
            <v>604100</v>
          </cell>
          <cell r="G1415">
            <v>0</v>
          </cell>
          <cell r="H1415">
            <v>0</v>
          </cell>
          <cell r="I1415">
            <v>662.51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</row>
        <row r="1416">
          <cell r="A1416" t="str">
            <v>Sonstige</v>
          </cell>
          <cell r="B1416" t="str">
            <v>Prod</v>
          </cell>
          <cell r="C1416" t="str">
            <v>Prod</v>
          </cell>
          <cell r="D1416" t="str">
            <v>KST</v>
          </cell>
          <cell r="E1416">
            <v>5321</v>
          </cell>
          <cell r="F1416">
            <v>605300</v>
          </cell>
          <cell r="G1416">
            <v>0</v>
          </cell>
          <cell r="H1416">
            <v>31.24</v>
          </cell>
          <cell r="I1416">
            <v>56.8</v>
          </cell>
          <cell r="J1416">
            <v>107.92</v>
          </cell>
          <cell r="K1416">
            <v>0</v>
          </cell>
          <cell r="L1416">
            <v>230.84</v>
          </cell>
          <cell r="M1416">
            <v>85.2</v>
          </cell>
          <cell r="N1416">
            <v>71</v>
          </cell>
          <cell r="O1416">
            <v>0</v>
          </cell>
          <cell r="P1416">
            <v>113.6</v>
          </cell>
          <cell r="Q1416">
            <v>71</v>
          </cell>
          <cell r="R1416">
            <v>0</v>
          </cell>
          <cell r="S1416">
            <v>0</v>
          </cell>
        </row>
        <row r="1417">
          <cell r="A1417" t="str">
            <v>Sonstige</v>
          </cell>
          <cell r="B1417" t="str">
            <v>Prod</v>
          </cell>
          <cell r="C1417" t="str">
            <v>Prod</v>
          </cell>
          <cell r="D1417" t="str">
            <v>KST</v>
          </cell>
          <cell r="E1417">
            <v>5321</v>
          </cell>
          <cell r="F1417">
            <v>606010</v>
          </cell>
          <cell r="G1417">
            <v>458.7</v>
          </cell>
          <cell r="H1417">
            <v>615.25</v>
          </cell>
          <cell r="I1417">
            <v>0</v>
          </cell>
          <cell r="J1417">
            <v>0</v>
          </cell>
          <cell r="K1417">
            <v>629</v>
          </cell>
          <cell r="L1417">
            <v>501.06</v>
          </cell>
          <cell r="M1417">
            <v>0</v>
          </cell>
          <cell r="N1417">
            <v>251.85</v>
          </cell>
          <cell r="O1417">
            <v>0</v>
          </cell>
          <cell r="P1417">
            <v>0</v>
          </cell>
          <cell r="Q1417">
            <v>0</v>
          </cell>
          <cell r="R1417">
            <v>902</v>
          </cell>
          <cell r="S1417">
            <v>0</v>
          </cell>
        </row>
        <row r="1418">
          <cell r="A1418" t="str">
            <v>Sonstige</v>
          </cell>
          <cell r="B1418" t="str">
            <v>Prod</v>
          </cell>
          <cell r="C1418" t="str">
            <v>Prod</v>
          </cell>
          <cell r="D1418" t="str">
            <v>KST</v>
          </cell>
          <cell r="E1418">
            <v>5321</v>
          </cell>
          <cell r="F1418">
            <v>606100</v>
          </cell>
          <cell r="G1418">
            <v>223.2</v>
          </cell>
          <cell r="H1418">
            <v>252.28</v>
          </cell>
          <cell r="I1418">
            <v>153</v>
          </cell>
          <cell r="J1418">
            <v>-135.5</v>
          </cell>
          <cell r="K1418">
            <v>0</v>
          </cell>
          <cell r="L1418">
            <v>0</v>
          </cell>
          <cell r="M1418">
            <v>232.2</v>
          </cell>
          <cell r="N1418">
            <v>0</v>
          </cell>
          <cell r="O1418">
            <v>0</v>
          </cell>
          <cell r="P1418">
            <v>0</v>
          </cell>
          <cell r="Q1418">
            <v>280.76</v>
          </cell>
          <cell r="R1418">
            <v>0</v>
          </cell>
          <cell r="S1418">
            <v>0</v>
          </cell>
        </row>
        <row r="1419">
          <cell r="A1419" t="str">
            <v>Sonstige</v>
          </cell>
          <cell r="B1419" t="str">
            <v>Prod</v>
          </cell>
          <cell r="C1419" t="str">
            <v>Prod</v>
          </cell>
          <cell r="D1419" t="str">
            <v>KST</v>
          </cell>
          <cell r="E1419">
            <v>5321</v>
          </cell>
          <cell r="F1419">
            <v>606200</v>
          </cell>
          <cell r="G1419">
            <v>0</v>
          </cell>
          <cell r="H1419">
            <v>236.03</v>
          </cell>
          <cell r="I1419">
            <v>0</v>
          </cell>
          <cell r="J1419">
            <v>168.37</v>
          </cell>
          <cell r="K1419">
            <v>0</v>
          </cell>
          <cell r="L1419">
            <v>98.38</v>
          </cell>
          <cell r="M1419">
            <v>5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</row>
        <row r="1420">
          <cell r="A1420" t="str">
            <v>Sonstige</v>
          </cell>
          <cell r="B1420" t="str">
            <v>Prod</v>
          </cell>
          <cell r="C1420" t="str">
            <v>Prod</v>
          </cell>
          <cell r="D1420" t="str">
            <v>KST</v>
          </cell>
          <cell r="E1420">
            <v>5321</v>
          </cell>
          <cell r="F1420">
            <v>606400</v>
          </cell>
          <cell r="G1420">
            <v>255.92</v>
          </cell>
          <cell r="H1420">
            <v>641.01</v>
          </cell>
          <cell r="I1420">
            <v>361.92</v>
          </cell>
          <cell r="J1420">
            <v>73.53</v>
          </cell>
          <cell r="K1420">
            <v>429.77</v>
          </cell>
          <cell r="L1420">
            <v>0</v>
          </cell>
          <cell r="M1420">
            <v>300.22000000000003</v>
          </cell>
          <cell r="N1420">
            <v>41</v>
          </cell>
          <cell r="O1420">
            <v>896</v>
          </cell>
          <cell r="P1420">
            <v>0</v>
          </cell>
          <cell r="Q1420">
            <v>88.41</v>
          </cell>
          <cell r="R1420">
            <v>0</v>
          </cell>
          <cell r="S1420">
            <v>0</v>
          </cell>
        </row>
        <row r="1421">
          <cell r="A1421" t="str">
            <v>Sonstige</v>
          </cell>
          <cell r="B1421" t="str">
            <v>Prod</v>
          </cell>
          <cell r="C1421" t="str">
            <v>Prod</v>
          </cell>
          <cell r="D1421" t="str">
            <v>KST</v>
          </cell>
          <cell r="E1421">
            <v>5321</v>
          </cell>
          <cell r="F1421">
            <v>61700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592</v>
          </cell>
          <cell r="M1421">
            <v>145</v>
          </cell>
          <cell r="N1421">
            <v>0</v>
          </cell>
          <cell r="O1421">
            <v>0</v>
          </cell>
          <cell r="P1421">
            <v>145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Sonstige</v>
          </cell>
          <cell r="B1422" t="str">
            <v>Prod</v>
          </cell>
          <cell r="C1422" t="str">
            <v>Prod</v>
          </cell>
          <cell r="D1422" t="str">
            <v>KST</v>
          </cell>
          <cell r="E1422">
            <v>5321</v>
          </cell>
          <cell r="F1422">
            <v>61715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242.8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</row>
        <row r="1423">
          <cell r="A1423" t="str">
            <v>Sonstige</v>
          </cell>
          <cell r="B1423" t="str">
            <v>Prod</v>
          </cell>
          <cell r="C1423" t="str">
            <v>Prod</v>
          </cell>
          <cell r="D1423" t="str">
            <v>KST</v>
          </cell>
          <cell r="E1423">
            <v>5321</v>
          </cell>
          <cell r="F1423">
            <v>630000</v>
          </cell>
          <cell r="G1423">
            <v>12367</v>
          </cell>
          <cell r="H1423">
            <v>12467</v>
          </cell>
          <cell r="I1423">
            <v>12467</v>
          </cell>
          <cell r="J1423">
            <v>12467</v>
          </cell>
          <cell r="K1423">
            <v>7467</v>
          </cell>
          <cell r="L1423">
            <v>7467</v>
          </cell>
          <cell r="M1423">
            <v>7467</v>
          </cell>
          <cell r="N1423">
            <v>7467</v>
          </cell>
          <cell r="O1423">
            <v>7467</v>
          </cell>
          <cell r="P1423">
            <v>7467</v>
          </cell>
          <cell r="Q1423">
            <v>7467</v>
          </cell>
          <cell r="R1423">
            <v>0</v>
          </cell>
          <cell r="S1423">
            <v>0</v>
          </cell>
        </row>
        <row r="1424">
          <cell r="A1424" t="str">
            <v>Sonstige</v>
          </cell>
          <cell r="B1424" t="str">
            <v>Prod</v>
          </cell>
          <cell r="C1424" t="str">
            <v>Prod</v>
          </cell>
          <cell r="D1424" t="str">
            <v>KST</v>
          </cell>
          <cell r="E1424">
            <v>5321</v>
          </cell>
          <cell r="F1424">
            <v>630035</v>
          </cell>
          <cell r="G1424">
            <v>0</v>
          </cell>
          <cell r="H1424">
            <v>0</v>
          </cell>
          <cell r="I1424">
            <v>0</v>
          </cell>
          <cell r="J1424">
            <v>910.83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</row>
        <row r="1425">
          <cell r="A1425" t="str">
            <v>Sonstige</v>
          </cell>
          <cell r="B1425" t="str">
            <v>Prod</v>
          </cell>
          <cell r="C1425" t="str">
            <v>Prod</v>
          </cell>
          <cell r="D1425" t="str">
            <v>KST</v>
          </cell>
          <cell r="E1425">
            <v>5321</v>
          </cell>
          <cell r="F1425">
            <v>630100</v>
          </cell>
          <cell r="G1425">
            <v>39.880000000000003</v>
          </cell>
          <cell r="H1425">
            <v>39.880000000000003</v>
          </cell>
          <cell r="I1425">
            <v>39.880000000000003</v>
          </cell>
          <cell r="J1425">
            <v>39.880000000000003</v>
          </cell>
          <cell r="K1425">
            <v>19.940000000000001</v>
          </cell>
          <cell r="L1425">
            <v>19.940000000000001</v>
          </cell>
          <cell r="M1425">
            <v>19.940000000000001</v>
          </cell>
          <cell r="N1425">
            <v>19.940000000000001</v>
          </cell>
          <cell r="O1425">
            <v>19.940000000000001</v>
          </cell>
          <cell r="P1425">
            <v>19.940000000000001</v>
          </cell>
          <cell r="Q1425">
            <v>19.940000000000001</v>
          </cell>
          <cell r="R1425">
            <v>0</v>
          </cell>
          <cell r="S1425">
            <v>0</v>
          </cell>
        </row>
        <row r="1426">
          <cell r="A1426" t="str">
            <v>Sonstige</v>
          </cell>
          <cell r="B1426" t="str">
            <v>Prod</v>
          </cell>
          <cell r="C1426" t="str">
            <v>Prod</v>
          </cell>
          <cell r="D1426" t="str">
            <v>KST</v>
          </cell>
          <cell r="E1426">
            <v>5321</v>
          </cell>
          <cell r="F1426">
            <v>630350</v>
          </cell>
          <cell r="G1426">
            <v>2372.2199999999998</v>
          </cell>
          <cell r="H1426">
            <v>2391.84</v>
          </cell>
          <cell r="I1426">
            <v>2391.84</v>
          </cell>
          <cell r="J1426">
            <v>2417.85</v>
          </cell>
          <cell r="K1426">
            <v>1481.55</v>
          </cell>
          <cell r="L1426">
            <v>1481.55</v>
          </cell>
          <cell r="M1426">
            <v>1481.55</v>
          </cell>
          <cell r="N1426">
            <v>1481.55</v>
          </cell>
          <cell r="O1426">
            <v>1481.55</v>
          </cell>
          <cell r="P1426">
            <v>1481.55</v>
          </cell>
          <cell r="Q1426">
            <v>1481.55</v>
          </cell>
          <cell r="R1426">
            <v>0</v>
          </cell>
          <cell r="S1426">
            <v>0</v>
          </cell>
        </row>
        <row r="1427">
          <cell r="A1427" t="str">
            <v>Sonstige</v>
          </cell>
          <cell r="B1427" t="str">
            <v>Prod</v>
          </cell>
          <cell r="C1427" t="str">
            <v>Prod</v>
          </cell>
          <cell r="D1427" t="str">
            <v>KST</v>
          </cell>
          <cell r="E1427">
            <v>5321</v>
          </cell>
          <cell r="F1427">
            <v>630400</v>
          </cell>
          <cell r="G1427">
            <v>0</v>
          </cell>
          <cell r="H1427">
            <v>0</v>
          </cell>
          <cell r="I1427">
            <v>0</v>
          </cell>
          <cell r="J1427">
            <v>6500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</row>
        <row r="1428">
          <cell r="A1428" t="str">
            <v>Sonstige</v>
          </cell>
          <cell r="B1428" t="str">
            <v>Prod</v>
          </cell>
          <cell r="C1428" t="str">
            <v>Prod</v>
          </cell>
          <cell r="D1428" t="str">
            <v>KST</v>
          </cell>
          <cell r="E1428">
            <v>5321</v>
          </cell>
          <cell r="F1428">
            <v>640000</v>
          </cell>
          <cell r="G1428">
            <v>0</v>
          </cell>
          <cell r="H1428">
            <v>0</v>
          </cell>
          <cell r="I1428">
            <v>0</v>
          </cell>
          <cell r="J1428">
            <v>-6500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</row>
        <row r="1429">
          <cell r="A1429" t="str">
            <v>Sonstige</v>
          </cell>
          <cell r="B1429" t="str">
            <v>Prod</v>
          </cell>
          <cell r="C1429" t="str">
            <v>Prod</v>
          </cell>
          <cell r="D1429" t="str">
            <v>KST</v>
          </cell>
          <cell r="E1429">
            <v>5321</v>
          </cell>
          <cell r="F1429">
            <v>640100</v>
          </cell>
          <cell r="G1429">
            <v>0</v>
          </cell>
          <cell r="H1429">
            <v>0</v>
          </cell>
          <cell r="I1429">
            <v>23.5</v>
          </cell>
          <cell r="J1429">
            <v>215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</row>
        <row r="1430">
          <cell r="A1430" t="str">
            <v>Sonstige</v>
          </cell>
          <cell r="B1430" t="str">
            <v>Prod</v>
          </cell>
          <cell r="C1430" t="str">
            <v>Prod</v>
          </cell>
          <cell r="D1430" t="str">
            <v>KST</v>
          </cell>
          <cell r="E1430">
            <v>5321</v>
          </cell>
          <cell r="F1430">
            <v>64025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129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Sonstige</v>
          </cell>
          <cell r="B1431" t="str">
            <v>Prod</v>
          </cell>
          <cell r="C1431" t="str">
            <v>Prod</v>
          </cell>
          <cell r="D1431" t="str">
            <v>KST</v>
          </cell>
          <cell r="E1431">
            <v>5321</v>
          </cell>
          <cell r="F1431">
            <v>640550</v>
          </cell>
          <cell r="G1431">
            <v>2.17</v>
          </cell>
          <cell r="H1431">
            <v>-0.08</v>
          </cell>
          <cell r="I1431">
            <v>0</v>
          </cell>
          <cell r="J1431">
            <v>0</v>
          </cell>
          <cell r="K1431">
            <v>2.5299999999999998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</row>
        <row r="1432">
          <cell r="A1432" t="str">
            <v>Sonstige</v>
          </cell>
          <cell r="B1432" t="str">
            <v>Prod</v>
          </cell>
          <cell r="C1432" t="str">
            <v>Prod</v>
          </cell>
          <cell r="D1432" t="str">
            <v>KST</v>
          </cell>
          <cell r="E1432">
            <v>5321</v>
          </cell>
          <cell r="F1432">
            <v>640760</v>
          </cell>
          <cell r="G1432">
            <v>39.97</v>
          </cell>
          <cell r="H1432">
            <v>40.299999999999997</v>
          </cell>
          <cell r="I1432">
            <v>40.299999999999997</v>
          </cell>
          <cell r="J1432">
            <v>41.36</v>
          </cell>
          <cell r="K1432">
            <v>19.12</v>
          </cell>
          <cell r="L1432">
            <v>19.12</v>
          </cell>
          <cell r="M1432">
            <v>20.93</v>
          </cell>
          <cell r="N1432">
            <v>20.93</v>
          </cell>
          <cell r="O1432">
            <v>20.93</v>
          </cell>
          <cell r="P1432">
            <v>20.93</v>
          </cell>
          <cell r="Q1432">
            <v>20.93</v>
          </cell>
          <cell r="R1432">
            <v>0</v>
          </cell>
          <cell r="S1432">
            <v>0</v>
          </cell>
        </row>
        <row r="1433">
          <cell r="A1433" t="str">
            <v>Sonstige</v>
          </cell>
          <cell r="B1433" t="str">
            <v>Prod</v>
          </cell>
          <cell r="C1433" t="str">
            <v>Prod</v>
          </cell>
          <cell r="D1433" t="str">
            <v>KST</v>
          </cell>
          <cell r="E1433">
            <v>5321</v>
          </cell>
          <cell r="F1433">
            <v>640800</v>
          </cell>
          <cell r="G1433">
            <v>350</v>
          </cell>
          <cell r="H1433">
            <v>350</v>
          </cell>
          <cell r="I1433">
            <v>35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</row>
        <row r="1434">
          <cell r="A1434" t="str">
            <v>Sonstige</v>
          </cell>
          <cell r="B1434" t="str">
            <v>Prod</v>
          </cell>
          <cell r="C1434" t="str">
            <v>Prod</v>
          </cell>
          <cell r="D1434" t="str">
            <v>KST</v>
          </cell>
          <cell r="E1434">
            <v>5321</v>
          </cell>
          <cell r="F1434">
            <v>64210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-171.8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</row>
        <row r="1435">
          <cell r="A1435" t="str">
            <v>Sonstige</v>
          </cell>
          <cell r="B1435" t="str">
            <v>Prod</v>
          </cell>
          <cell r="C1435" t="str">
            <v>Prod</v>
          </cell>
          <cell r="D1435" t="str">
            <v>KST</v>
          </cell>
          <cell r="E1435">
            <v>5321</v>
          </cell>
          <cell r="F1435">
            <v>647000</v>
          </cell>
          <cell r="G1435">
            <v>13.31</v>
          </cell>
          <cell r="H1435">
            <v>13.01</v>
          </cell>
          <cell r="I1435">
            <v>12.93</v>
          </cell>
          <cell r="J1435">
            <v>12.64</v>
          </cell>
          <cell r="K1435">
            <v>8.52</v>
          </cell>
          <cell r="L1435">
            <v>8.52</v>
          </cell>
          <cell r="M1435">
            <v>8.59</v>
          </cell>
          <cell r="N1435">
            <v>8.4600000000000009</v>
          </cell>
          <cell r="O1435">
            <v>8.52</v>
          </cell>
          <cell r="P1435">
            <v>8.56</v>
          </cell>
          <cell r="Q1435">
            <v>32.200000000000003</v>
          </cell>
          <cell r="R1435">
            <v>0</v>
          </cell>
          <cell r="S1435">
            <v>0</v>
          </cell>
        </row>
        <row r="1436">
          <cell r="A1436" t="str">
            <v>Sonstige</v>
          </cell>
          <cell r="B1436" t="str">
            <v>Prod</v>
          </cell>
          <cell r="C1436" t="str">
            <v>Prod</v>
          </cell>
          <cell r="D1436" t="str">
            <v>KST</v>
          </cell>
          <cell r="E1436">
            <v>5321</v>
          </cell>
          <cell r="F1436">
            <v>648000</v>
          </cell>
          <cell r="G1436">
            <v>0</v>
          </cell>
          <cell r="H1436">
            <v>30.55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</row>
        <row r="1437">
          <cell r="A1437" t="str">
            <v>AfA Differenz</v>
          </cell>
          <cell r="B1437" t="str">
            <v>AfA Differenz</v>
          </cell>
          <cell r="C1437" t="str">
            <v>AfA Differenz</v>
          </cell>
          <cell r="D1437" t="str">
            <v>KST</v>
          </cell>
          <cell r="E1437">
            <v>5321</v>
          </cell>
          <cell r="F1437">
            <v>651000</v>
          </cell>
          <cell r="G1437">
            <v>898</v>
          </cell>
          <cell r="H1437">
            <v>897</v>
          </cell>
          <cell r="I1437">
            <v>898</v>
          </cell>
          <cell r="J1437">
            <v>898</v>
          </cell>
          <cell r="K1437">
            <v>898</v>
          </cell>
          <cell r="L1437">
            <v>897</v>
          </cell>
          <cell r="M1437">
            <v>898</v>
          </cell>
          <cell r="N1437">
            <v>897</v>
          </cell>
          <cell r="O1437">
            <v>898</v>
          </cell>
          <cell r="P1437">
            <v>897</v>
          </cell>
          <cell r="Q1437">
            <v>898</v>
          </cell>
          <cell r="R1437">
            <v>0</v>
          </cell>
          <cell r="S1437">
            <v>0</v>
          </cell>
        </row>
        <row r="1438">
          <cell r="A1438" t="str">
            <v>AfA Differenz</v>
          </cell>
          <cell r="B1438" t="str">
            <v>AfA Differenz</v>
          </cell>
          <cell r="C1438" t="str">
            <v>AfA Differenz</v>
          </cell>
          <cell r="D1438" t="str">
            <v>KST</v>
          </cell>
          <cell r="E1438">
            <v>5321</v>
          </cell>
          <cell r="F1438">
            <v>653000</v>
          </cell>
          <cell r="G1438">
            <v>315</v>
          </cell>
          <cell r="H1438">
            <v>312</v>
          </cell>
          <cell r="I1438">
            <v>311</v>
          </cell>
          <cell r="J1438">
            <v>311</v>
          </cell>
          <cell r="K1438">
            <v>315</v>
          </cell>
          <cell r="L1438">
            <v>310</v>
          </cell>
          <cell r="M1438">
            <v>312</v>
          </cell>
          <cell r="N1438">
            <v>313</v>
          </cell>
          <cell r="O1438">
            <v>310</v>
          </cell>
          <cell r="P1438">
            <v>313</v>
          </cell>
          <cell r="Q1438">
            <v>323</v>
          </cell>
          <cell r="R1438">
            <v>0</v>
          </cell>
          <cell r="S1438">
            <v>0</v>
          </cell>
        </row>
        <row r="1439">
          <cell r="A1439" t="str">
            <v>Sonstige</v>
          </cell>
          <cell r="B1439" t="str">
            <v>Prod</v>
          </cell>
          <cell r="C1439" t="str">
            <v>Prod</v>
          </cell>
          <cell r="D1439" t="str">
            <v>KST</v>
          </cell>
          <cell r="E1439">
            <v>5321</v>
          </cell>
          <cell r="F1439">
            <v>670010</v>
          </cell>
          <cell r="G1439">
            <v>117.94</v>
          </cell>
          <cell r="H1439">
            <v>117.94</v>
          </cell>
          <cell r="I1439">
            <v>117.94</v>
          </cell>
          <cell r="J1439">
            <v>117.94</v>
          </cell>
          <cell r="K1439">
            <v>117.94</v>
          </cell>
          <cell r="L1439">
            <v>117.94</v>
          </cell>
          <cell r="M1439">
            <v>117.94</v>
          </cell>
          <cell r="N1439">
            <v>117.94</v>
          </cell>
          <cell r="O1439">
            <v>117.94</v>
          </cell>
          <cell r="P1439">
            <v>117.94</v>
          </cell>
          <cell r="Q1439">
            <v>117.94</v>
          </cell>
          <cell r="R1439">
            <v>0</v>
          </cell>
          <cell r="S1439">
            <v>0</v>
          </cell>
        </row>
        <row r="1440">
          <cell r="A1440" t="str">
            <v>Sonstige</v>
          </cell>
          <cell r="B1440" t="str">
            <v>Prod</v>
          </cell>
          <cell r="C1440" t="str">
            <v>Prod</v>
          </cell>
          <cell r="D1440" t="str">
            <v>KST</v>
          </cell>
          <cell r="E1440">
            <v>5321</v>
          </cell>
          <cell r="F1440">
            <v>67010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451.88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</row>
        <row r="1441">
          <cell r="A1441" t="str">
            <v>Sonstige</v>
          </cell>
          <cell r="B1441" t="str">
            <v>Prod</v>
          </cell>
          <cell r="C1441" t="str">
            <v>Prod</v>
          </cell>
          <cell r="D1441" t="str">
            <v>KST</v>
          </cell>
          <cell r="E1441">
            <v>5321</v>
          </cell>
          <cell r="F1441">
            <v>67050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1124.6099999999999</v>
          </cell>
          <cell r="Q1441">
            <v>6500</v>
          </cell>
          <cell r="R1441">
            <v>0</v>
          </cell>
          <cell r="S1441">
            <v>0</v>
          </cell>
        </row>
        <row r="1442">
          <cell r="A1442" t="str">
            <v>Sonstige</v>
          </cell>
          <cell r="B1442" t="str">
            <v>Prod</v>
          </cell>
          <cell r="C1442" t="str">
            <v>Prod</v>
          </cell>
          <cell r="D1442" t="str">
            <v>KST</v>
          </cell>
          <cell r="E1442">
            <v>5321</v>
          </cell>
          <cell r="F1442">
            <v>682200</v>
          </cell>
          <cell r="G1442">
            <v>15.48</v>
          </cell>
          <cell r="H1442">
            <v>28.06</v>
          </cell>
          <cell r="I1442">
            <v>9.52</v>
          </cell>
          <cell r="J1442">
            <v>3.43</v>
          </cell>
          <cell r="K1442">
            <v>13.56</v>
          </cell>
          <cell r="L1442">
            <v>27.58</v>
          </cell>
          <cell r="M1442">
            <v>6.77</v>
          </cell>
          <cell r="N1442">
            <v>11.36</v>
          </cell>
          <cell r="O1442">
            <v>16.36</v>
          </cell>
          <cell r="P1442">
            <v>16.45</v>
          </cell>
          <cell r="Q1442">
            <v>14.16</v>
          </cell>
          <cell r="R1442">
            <v>0</v>
          </cell>
          <cell r="S1442">
            <v>0</v>
          </cell>
        </row>
        <row r="1443">
          <cell r="A1443" t="str">
            <v>Sonstige</v>
          </cell>
          <cell r="B1443" t="str">
            <v>Prod</v>
          </cell>
          <cell r="C1443" t="str">
            <v>Prod</v>
          </cell>
          <cell r="D1443" t="str">
            <v>KST</v>
          </cell>
          <cell r="E1443">
            <v>5321</v>
          </cell>
          <cell r="F1443">
            <v>682300</v>
          </cell>
          <cell r="G1443">
            <v>0</v>
          </cell>
          <cell r="H1443">
            <v>0</v>
          </cell>
          <cell r="I1443">
            <v>0</v>
          </cell>
          <cell r="J1443">
            <v>23.21</v>
          </cell>
          <cell r="K1443">
            <v>5.8</v>
          </cell>
          <cell r="L1443">
            <v>5.8</v>
          </cell>
          <cell r="M1443">
            <v>5.83</v>
          </cell>
          <cell r="N1443">
            <v>5.83</v>
          </cell>
          <cell r="O1443">
            <v>5.83</v>
          </cell>
          <cell r="P1443">
            <v>5.83</v>
          </cell>
          <cell r="Q1443">
            <v>5.83</v>
          </cell>
          <cell r="R1443">
            <v>0</v>
          </cell>
          <cell r="S1443">
            <v>0</v>
          </cell>
        </row>
        <row r="1444">
          <cell r="A1444" t="str">
            <v>Sonstige</v>
          </cell>
          <cell r="B1444" t="str">
            <v>Prod</v>
          </cell>
          <cell r="C1444" t="str">
            <v>Prod</v>
          </cell>
          <cell r="D1444" t="str">
            <v>KST</v>
          </cell>
          <cell r="E1444">
            <v>5321</v>
          </cell>
          <cell r="F1444">
            <v>68500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2.68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2.68</v>
          </cell>
          <cell r="Q1444">
            <v>0</v>
          </cell>
          <cell r="R1444">
            <v>0</v>
          </cell>
          <cell r="S1444">
            <v>0</v>
          </cell>
        </row>
        <row r="1445">
          <cell r="A1445" t="str">
            <v>Sonstige</v>
          </cell>
          <cell r="B1445" t="str">
            <v>Prod</v>
          </cell>
          <cell r="C1445" t="str">
            <v>Prod</v>
          </cell>
          <cell r="D1445" t="str">
            <v>KST</v>
          </cell>
          <cell r="E1445">
            <v>5321</v>
          </cell>
          <cell r="F1445">
            <v>68505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78.5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56.08</v>
          </cell>
          <cell r="Q1445">
            <v>0</v>
          </cell>
          <cell r="R1445">
            <v>0</v>
          </cell>
          <cell r="S1445">
            <v>0</v>
          </cell>
        </row>
        <row r="1446">
          <cell r="A1446" t="str">
            <v>Sonstige</v>
          </cell>
          <cell r="B1446" t="str">
            <v>Prod</v>
          </cell>
          <cell r="C1446" t="str">
            <v>Prod</v>
          </cell>
          <cell r="D1446" t="str">
            <v>KST</v>
          </cell>
          <cell r="E1446">
            <v>5321</v>
          </cell>
          <cell r="F1446">
            <v>68515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30.25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</row>
        <row r="1447">
          <cell r="A1447" t="str">
            <v>Sonstige</v>
          </cell>
          <cell r="B1447" t="str">
            <v>Prod</v>
          </cell>
          <cell r="C1447" t="str">
            <v>Prod</v>
          </cell>
          <cell r="D1447" t="str">
            <v>KST</v>
          </cell>
          <cell r="E1447">
            <v>5321</v>
          </cell>
          <cell r="F1447">
            <v>68560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5.13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4.2</v>
          </cell>
          <cell r="Q1447">
            <v>0</v>
          </cell>
          <cell r="R1447">
            <v>0</v>
          </cell>
          <cell r="S1447">
            <v>0</v>
          </cell>
        </row>
        <row r="1448">
          <cell r="A1448" t="str">
            <v>Sonstige</v>
          </cell>
          <cell r="B1448" t="str">
            <v>Prod</v>
          </cell>
          <cell r="C1448" t="str">
            <v>Prod</v>
          </cell>
          <cell r="D1448" t="str">
            <v>KST</v>
          </cell>
          <cell r="E1448">
            <v>5321</v>
          </cell>
          <cell r="F1448">
            <v>68716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12</v>
          </cell>
          <cell r="N1448">
            <v>0</v>
          </cell>
          <cell r="O1448">
            <v>0</v>
          </cell>
          <cell r="P1448">
            <v>42</v>
          </cell>
          <cell r="Q1448">
            <v>0</v>
          </cell>
          <cell r="R1448">
            <v>0</v>
          </cell>
          <cell r="S1448">
            <v>0</v>
          </cell>
        </row>
        <row r="1449">
          <cell r="A1449" t="str">
            <v>Sonstige</v>
          </cell>
          <cell r="B1449" t="str">
            <v>Prod</v>
          </cell>
          <cell r="C1449" t="str">
            <v>Prod</v>
          </cell>
          <cell r="D1449" t="str">
            <v>KST</v>
          </cell>
          <cell r="E1449">
            <v>5321</v>
          </cell>
          <cell r="F1449">
            <v>68800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153.6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</row>
        <row r="1450">
          <cell r="A1450" t="str">
            <v>Sonstige</v>
          </cell>
          <cell r="B1450" t="str">
            <v>Prod</v>
          </cell>
          <cell r="C1450" t="str">
            <v>Prod</v>
          </cell>
          <cell r="D1450" t="str">
            <v>KST</v>
          </cell>
          <cell r="E1450">
            <v>5321</v>
          </cell>
          <cell r="F1450">
            <v>690200</v>
          </cell>
          <cell r="G1450">
            <v>82.16</v>
          </cell>
          <cell r="H1450">
            <v>82.16</v>
          </cell>
          <cell r="I1450">
            <v>82.16</v>
          </cell>
          <cell r="J1450">
            <v>82.16</v>
          </cell>
          <cell r="K1450">
            <v>82.16</v>
          </cell>
          <cell r="L1450">
            <v>82.16</v>
          </cell>
          <cell r="M1450">
            <v>82.16</v>
          </cell>
          <cell r="N1450">
            <v>113.43</v>
          </cell>
          <cell r="O1450">
            <v>82.16</v>
          </cell>
          <cell r="P1450">
            <v>86.47</v>
          </cell>
          <cell r="Q1450">
            <v>86.47</v>
          </cell>
          <cell r="R1450">
            <v>0</v>
          </cell>
          <cell r="S1450">
            <v>0</v>
          </cell>
        </row>
        <row r="1451">
          <cell r="A1451" t="str">
            <v>Sonstige</v>
          </cell>
          <cell r="B1451" t="str">
            <v>Prod</v>
          </cell>
          <cell r="C1451" t="str">
            <v>Prod</v>
          </cell>
          <cell r="D1451" t="str">
            <v>KST</v>
          </cell>
          <cell r="E1451">
            <v>5321</v>
          </cell>
          <cell r="F1451">
            <v>690300</v>
          </cell>
          <cell r="G1451">
            <v>23.58</v>
          </cell>
          <cell r="H1451">
            <v>23.58</v>
          </cell>
          <cell r="I1451">
            <v>23.58</v>
          </cell>
          <cell r="J1451">
            <v>23.58</v>
          </cell>
          <cell r="K1451">
            <v>23.58</v>
          </cell>
          <cell r="L1451">
            <v>43.23</v>
          </cell>
          <cell r="M1451">
            <v>23.58</v>
          </cell>
          <cell r="N1451">
            <v>34.590000000000003</v>
          </cell>
          <cell r="O1451">
            <v>23.58</v>
          </cell>
          <cell r="P1451">
            <v>26.82</v>
          </cell>
          <cell r="Q1451">
            <v>26.82</v>
          </cell>
          <cell r="R1451">
            <v>0</v>
          </cell>
          <cell r="S1451">
            <v>0</v>
          </cell>
        </row>
        <row r="1452">
          <cell r="A1452" t="str">
            <v>Sonstige</v>
          </cell>
          <cell r="B1452" t="str">
            <v>Prod</v>
          </cell>
          <cell r="C1452" t="str">
            <v>Prod</v>
          </cell>
          <cell r="D1452" t="str">
            <v>KST</v>
          </cell>
          <cell r="E1452">
            <v>5321</v>
          </cell>
          <cell r="F1452">
            <v>690400</v>
          </cell>
          <cell r="G1452">
            <v>76.66</v>
          </cell>
          <cell r="H1452">
            <v>79.510000000000005</v>
          </cell>
          <cell r="I1452">
            <v>78.37</v>
          </cell>
          <cell r="J1452">
            <v>78.7</v>
          </cell>
          <cell r="K1452">
            <v>78.37</v>
          </cell>
          <cell r="L1452">
            <v>78.37</v>
          </cell>
          <cell r="M1452">
            <v>78.37</v>
          </cell>
          <cell r="N1452">
            <v>78.37</v>
          </cell>
          <cell r="O1452">
            <v>78.37</v>
          </cell>
          <cell r="P1452">
            <v>78.37</v>
          </cell>
          <cell r="Q1452">
            <v>114.88</v>
          </cell>
          <cell r="R1452">
            <v>0</v>
          </cell>
          <cell r="S1452">
            <v>0</v>
          </cell>
        </row>
        <row r="1453">
          <cell r="A1453" t="str">
            <v>Sonstige</v>
          </cell>
          <cell r="B1453" t="str">
            <v>Prod</v>
          </cell>
          <cell r="C1453" t="str">
            <v>Prod</v>
          </cell>
          <cell r="D1453" t="str">
            <v>KST</v>
          </cell>
          <cell r="E1453">
            <v>5321</v>
          </cell>
          <cell r="F1453">
            <v>863003</v>
          </cell>
          <cell r="G1453">
            <v>583</v>
          </cell>
          <cell r="H1453">
            <v>583</v>
          </cell>
          <cell r="I1453">
            <v>583</v>
          </cell>
          <cell r="J1453">
            <v>583</v>
          </cell>
          <cell r="K1453">
            <v>583</v>
          </cell>
          <cell r="L1453">
            <v>583</v>
          </cell>
          <cell r="M1453">
            <v>583</v>
          </cell>
          <cell r="N1453">
            <v>583</v>
          </cell>
          <cell r="O1453">
            <v>583</v>
          </cell>
          <cell r="P1453">
            <v>583</v>
          </cell>
          <cell r="Q1453">
            <v>583</v>
          </cell>
          <cell r="R1453">
            <v>583</v>
          </cell>
          <cell r="S1453">
            <v>0</v>
          </cell>
        </row>
        <row r="1454">
          <cell r="A1454" t="str">
            <v>Sonstige</v>
          </cell>
          <cell r="B1454" t="str">
            <v>Prod</v>
          </cell>
          <cell r="C1454" t="str">
            <v>Prod</v>
          </cell>
          <cell r="D1454" t="str">
            <v>KST</v>
          </cell>
          <cell r="E1454">
            <v>5321</v>
          </cell>
          <cell r="F1454">
            <v>864210</v>
          </cell>
          <cell r="G1454">
            <v>232.17</v>
          </cell>
          <cell r="H1454">
            <v>228.52</v>
          </cell>
          <cell r="I1454">
            <v>224.55</v>
          </cell>
          <cell r="J1454">
            <v>228.06</v>
          </cell>
          <cell r="K1454">
            <v>135.96</v>
          </cell>
          <cell r="L1454">
            <v>136.35</v>
          </cell>
          <cell r="M1454">
            <v>128.09</v>
          </cell>
          <cell r="N1454">
            <v>136.38999999999999</v>
          </cell>
          <cell r="O1454">
            <v>133.38</v>
          </cell>
          <cell r="P1454">
            <v>135.6</v>
          </cell>
          <cell r="Q1454">
            <v>113.01</v>
          </cell>
          <cell r="R1454">
            <v>0</v>
          </cell>
          <cell r="S1454">
            <v>0</v>
          </cell>
        </row>
        <row r="1455">
          <cell r="A1455" t="str">
            <v>Sonstige</v>
          </cell>
          <cell r="B1455" t="str">
            <v>Prod</v>
          </cell>
          <cell r="C1455" t="str">
            <v>Prod</v>
          </cell>
          <cell r="D1455" t="str">
            <v>KST</v>
          </cell>
          <cell r="E1455">
            <v>5321</v>
          </cell>
          <cell r="F1455">
            <v>864500</v>
          </cell>
          <cell r="G1455">
            <v>-191.26</v>
          </cell>
          <cell r="H1455">
            <v>-186.88</v>
          </cell>
          <cell r="I1455">
            <v>-185.7</v>
          </cell>
          <cell r="J1455">
            <v>-181.51</v>
          </cell>
          <cell r="K1455">
            <v>-122.43</v>
          </cell>
          <cell r="L1455">
            <v>-122.39</v>
          </cell>
          <cell r="M1455">
            <v>-123.4</v>
          </cell>
          <cell r="N1455">
            <v>-121.48</v>
          </cell>
          <cell r="O1455">
            <v>-122.43</v>
          </cell>
          <cell r="P1455">
            <v>-122.95</v>
          </cell>
          <cell r="Q1455">
            <v>-126.22</v>
          </cell>
          <cell r="R1455">
            <v>0</v>
          </cell>
          <cell r="S1455">
            <v>0</v>
          </cell>
        </row>
        <row r="1456">
          <cell r="A1456" t="str">
            <v>Sonstige</v>
          </cell>
          <cell r="B1456" t="str">
            <v>Prod</v>
          </cell>
          <cell r="C1456" t="str">
            <v>Prod</v>
          </cell>
          <cell r="D1456" t="str">
            <v>KST</v>
          </cell>
          <cell r="E1456">
            <v>5321</v>
          </cell>
          <cell r="F1456">
            <v>868220</v>
          </cell>
          <cell r="G1456">
            <v>0</v>
          </cell>
          <cell r="H1456">
            <v>0</v>
          </cell>
          <cell r="I1456">
            <v>0</v>
          </cell>
          <cell r="J1456">
            <v>8.3699999999999992</v>
          </cell>
          <cell r="K1456">
            <v>3.94</v>
          </cell>
          <cell r="L1456">
            <v>-13.82</v>
          </cell>
          <cell r="M1456">
            <v>10.16</v>
          </cell>
          <cell r="N1456">
            <v>-5.98</v>
          </cell>
          <cell r="O1456">
            <v>-2.2999999999999998</v>
          </cell>
          <cell r="P1456">
            <v>0.18</v>
          </cell>
          <cell r="Q1456">
            <v>6.08</v>
          </cell>
          <cell r="R1456">
            <v>0</v>
          </cell>
          <cell r="S1456">
            <v>0</v>
          </cell>
        </row>
        <row r="1457">
          <cell r="A1457" t="str">
            <v>Sonstige</v>
          </cell>
          <cell r="B1457" t="str">
            <v>Prod</v>
          </cell>
          <cell r="C1457" t="str">
            <v>Prod</v>
          </cell>
          <cell r="D1457" t="str">
            <v>KST</v>
          </cell>
          <cell r="E1457">
            <v>5323</v>
          </cell>
          <cell r="F1457">
            <v>620000</v>
          </cell>
          <cell r="G1457">
            <v>6467.37</v>
          </cell>
          <cell r="H1457">
            <v>6467.37</v>
          </cell>
          <cell r="I1457">
            <v>6467.37</v>
          </cell>
          <cell r="J1457">
            <v>6467.37</v>
          </cell>
          <cell r="K1457">
            <v>6467.37</v>
          </cell>
          <cell r="L1457">
            <v>6467.37</v>
          </cell>
          <cell r="M1457">
            <v>6467.37</v>
          </cell>
          <cell r="N1457">
            <v>6467.37</v>
          </cell>
          <cell r="O1457">
            <v>6467.37</v>
          </cell>
          <cell r="P1457">
            <v>6467.37</v>
          </cell>
          <cell r="Q1457">
            <v>6467.37</v>
          </cell>
          <cell r="R1457">
            <v>0</v>
          </cell>
          <cell r="S1457">
            <v>0</v>
          </cell>
        </row>
        <row r="1458">
          <cell r="A1458" t="str">
            <v>Sonstige</v>
          </cell>
          <cell r="B1458" t="str">
            <v>Prod</v>
          </cell>
          <cell r="C1458" t="str">
            <v>Prod</v>
          </cell>
          <cell r="D1458" t="str">
            <v>KST</v>
          </cell>
          <cell r="E1458">
            <v>5323</v>
          </cell>
          <cell r="F1458">
            <v>620030</v>
          </cell>
          <cell r="G1458">
            <v>100.32</v>
          </cell>
          <cell r="H1458">
            <v>125.44</v>
          </cell>
          <cell r="I1458">
            <v>117.01</v>
          </cell>
          <cell r="J1458">
            <v>112.49</v>
          </cell>
          <cell r="K1458">
            <v>117.4</v>
          </cell>
          <cell r="L1458">
            <v>109.57</v>
          </cell>
          <cell r="M1458">
            <v>108.6</v>
          </cell>
          <cell r="N1458">
            <v>96.23</v>
          </cell>
          <cell r="O1458">
            <v>116.89</v>
          </cell>
          <cell r="P1458">
            <v>112.56</v>
          </cell>
          <cell r="Q1458">
            <v>122.08</v>
          </cell>
          <cell r="R1458">
            <v>0</v>
          </cell>
          <cell r="S1458">
            <v>0</v>
          </cell>
        </row>
        <row r="1459">
          <cell r="A1459" t="str">
            <v>Sonstige</v>
          </cell>
          <cell r="B1459" t="str">
            <v>Prod</v>
          </cell>
          <cell r="C1459" t="str">
            <v>Prod</v>
          </cell>
          <cell r="D1459" t="str">
            <v>KST</v>
          </cell>
          <cell r="E1459">
            <v>5323</v>
          </cell>
          <cell r="F1459">
            <v>62005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1814.16</v>
          </cell>
          <cell r="N1459">
            <v>0</v>
          </cell>
          <cell r="O1459">
            <v>0</v>
          </cell>
          <cell r="P1459">
            <v>0</v>
          </cell>
          <cell r="Q1459">
            <v>3524.48</v>
          </cell>
          <cell r="R1459">
            <v>0</v>
          </cell>
          <cell r="S1459">
            <v>0</v>
          </cell>
        </row>
        <row r="1460">
          <cell r="A1460" t="str">
            <v>Sonstige</v>
          </cell>
          <cell r="B1460" t="str">
            <v>Prod</v>
          </cell>
          <cell r="C1460" t="str">
            <v>Prod</v>
          </cell>
          <cell r="D1460" t="str">
            <v>KST</v>
          </cell>
          <cell r="E1460">
            <v>5323</v>
          </cell>
          <cell r="F1460">
            <v>620100</v>
          </cell>
          <cell r="G1460">
            <v>19.940000000000001</v>
          </cell>
          <cell r="H1460">
            <v>19.940000000000001</v>
          </cell>
          <cell r="I1460">
            <v>19.940000000000001</v>
          </cell>
          <cell r="J1460">
            <v>19.940000000000001</v>
          </cell>
          <cell r="K1460">
            <v>19.940000000000001</v>
          </cell>
          <cell r="L1460">
            <v>19.940000000000001</v>
          </cell>
          <cell r="M1460">
            <v>19.940000000000001</v>
          </cell>
          <cell r="N1460">
            <v>19.940000000000001</v>
          </cell>
          <cell r="O1460">
            <v>19.940000000000001</v>
          </cell>
          <cell r="P1460">
            <v>19.940000000000001</v>
          </cell>
          <cell r="Q1460">
            <v>19.940000000000001</v>
          </cell>
          <cell r="R1460">
            <v>0</v>
          </cell>
          <cell r="S1460">
            <v>0</v>
          </cell>
        </row>
        <row r="1461">
          <cell r="A1461" t="str">
            <v>Sonstige</v>
          </cell>
          <cell r="B1461" t="str">
            <v>Prod</v>
          </cell>
          <cell r="C1461" t="str">
            <v>Prod</v>
          </cell>
          <cell r="D1461" t="str">
            <v>KST</v>
          </cell>
          <cell r="E1461">
            <v>5323</v>
          </cell>
          <cell r="F1461">
            <v>620250</v>
          </cell>
          <cell r="G1461">
            <v>0</v>
          </cell>
          <cell r="H1461">
            <v>20.22</v>
          </cell>
          <cell r="I1461">
            <v>147.08000000000001</v>
          </cell>
          <cell r="J1461">
            <v>106.63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20.22</v>
          </cell>
          <cell r="R1461">
            <v>0</v>
          </cell>
          <cell r="S1461">
            <v>0</v>
          </cell>
        </row>
        <row r="1462">
          <cell r="A1462" t="str">
            <v>Sonstige</v>
          </cell>
          <cell r="B1462" t="str">
            <v>Prod</v>
          </cell>
          <cell r="C1462" t="str">
            <v>Prod</v>
          </cell>
          <cell r="D1462" t="str">
            <v>KST</v>
          </cell>
          <cell r="E1462">
            <v>5323</v>
          </cell>
          <cell r="F1462">
            <v>620350</v>
          </cell>
          <cell r="G1462">
            <v>1277.02</v>
          </cell>
          <cell r="H1462">
            <v>1278.05</v>
          </cell>
          <cell r="I1462">
            <v>1304.67</v>
          </cell>
          <cell r="J1462">
            <v>1299.17</v>
          </cell>
          <cell r="K1462">
            <v>1275.4100000000001</v>
          </cell>
          <cell r="L1462">
            <v>1278.43</v>
          </cell>
          <cell r="M1462">
            <v>1846.28</v>
          </cell>
          <cell r="N1462">
            <v>1279.3900000000001</v>
          </cell>
          <cell r="O1462">
            <v>1279.56</v>
          </cell>
          <cell r="P1462">
            <v>1275.49</v>
          </cell>
          <cell r="Q1462">
            <v>1972.87</v>
          </cell>
          <cell r="R1462">
            <v>0</v>
          </cell>
          <cell r="S1462">
            <v>0</v>
          </cell>
        </row>
        <row r="1463">
          <cell r="A1463" t="str">
            <v>Sonstige</v>
          </cell>
          <cell r="B1463" t="str">
            <v>Prod</v>
          </cell>
          <cell r="C1463" t="str">
            <v>Prod</v>
          </cell>
          <cell r="D1463" t="str">
            <v>KST</v>
          </cell>
          <cell r="E1463">
            <v>5323</v>
          </cell>
          <cell r="F1463">
            <v>64010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40.340000000000003</v>
          </cell>
          <cell r="R1463">
            <v>0</v>
          </cell>
          <cell r="S1463">
            <v>0</v>
          </cell>
        </row>
        <row r="1464">
          <cell r="A1464" t="str">
            <v>Sonstige</v>
          </cell>
          <cell r="B1464" t="str">
            <v>Prod</v>
          </cell>
          <cell r="C1464" t="str">
            <v>Prod</v>
          </cell>
          <cell r="D1464" t="str">
            <v>KST</v>
          </cell>
          <cell r="E1464">
            <v>5323</v>
          </cell>
          <cell r="F1464">
            <v>64035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110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</row>
        <row r="1465">
          <cell r="A1465" t="str">
            <v>Sonstige</v>
          </cell>
          <cell r="B1465" t="str">
            <v>Prod</v>
          </cell>
          <cell r="C1465" t="str">
            <v>Prod</v>
          </cell>
          <cell r="D1465" t="str">
            <v>KST</v>
          </cell>
          <cell r="E1465">
            <v>5323</v>
          </cell>
          <cell r="F1465">
            <v>640550</v>
          </cell>
          <cell r="G1465">
            <v>2.17</v>
          </cell>
          <cell r="H1465">
            <v>-0.08</v>
          </cell>
          <cell r="I1465">
            <v>0</v>
          </cell>
          <cell r="J1465">
            <v>0</v>
          </cell>
          <cell r="K1465">
            <v>3.79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</row>
        <row r="1466">
          <cell r="A1466" t="str">
            <v>Sonstige</v>
          </cell>
          <cell r="B1466" t="str">
            <v>Prod</v>
          </cell>
          <cell r="C1466" t="str">
            <v>Prod</v>
          </cell>
          <cell r="D1466" t="str">
            <v>KST</v>
          </cell>
          <cell r="E1466">
            <v>5323</v>
          </cell>
          <cell r="F1466">
            <v>640760</v>
          </cell>
          <cell r="G1466">
            <v>19.54</v>
          </cell>
          <cell r="H1466">
            <v>19.55</v>
          </cell>
          <cell r="I1466">
            <v>19.96</v>
          </cell>
          <cell r="J1466">
            <v>19.87</v>
          </cell>
          <cell r="K1466">
            <v>19.510000000000002</v>
          </cell>
          <cell r="L1466">
            <v>19.559999999999999</v>
          </cell>
          <cell r="M1466">
            <v>19.5</v>
          </cell>
          <cell r="N1466">
            <v>19.57</v>
          </cell>
          <cell r="O1466">
            <v>19.57</v>
          </cell>
          <cell r="P1466">
            <v>19.52</v>
          </cell>
          <cell r="Q1466">
            <v>19.600000000000001</v>
          </cell>
          <cell r="R1466">
            <v>0</v>
          </cell>
          <cell r="S1466">
            <v>0</v>
          </cell>
        </row>
        <row r="1467">
          <cell r="A1467" t="str">
            <v>Sonstige</v>
          </cell>
          <cell r="B1467" t="str">
            <v>Prod</v>
          </cell>
          <cell r="C1467" t="str">
            <v>Prod</v>
          </cell>
          <cell r="D1467" t="str">
            <v>KST</v>
          </cell>
          <cell r="E1467">
            <v>5323</v>
          </cell>
          <cell r="F1467">
            <v>64210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151.5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</row>
        <row r="1468">
          <cell r="A1468" t="str">
            <v>Sonstige</v>
          </cell>
          <cell r="B1468" t="str">
            <v>Prod</v>
          </cell>
          <cell r="C1468" t="str">
            <v>Prod</v>
          </cell>
          <cell r="D1468" t="str">
            <v>KST</v>
          </cell>
          <cell r="E1468">
            <v>5323</v>
          </cell>
          <cell r="F1468">
            <v>647000</v>
          </cell>
          <cell r="G1468">
            <v>13.31</v>
          </cell>
          <cell r="H1468">
            <v>13.01</v>
          </cell>
          <cell r="I1468">
            <v>12.93</v>
          </cell>
          <cell r="J1468">
            <v>12.64</v>
          </cell>
          <cell r="K1468">
            <v>12.78</v>
          </cell>
          <cell r="L1468">
            <v>12.78</v>
          </cell>
          <cell r="M1468">
            <v>12.89</v>
          </cell>
          <cell r="N1468">
            <v>12.69</v>
          </cell>
          <cell r="O1468">
            <v>12.78</v>
          </cell>
          <cell r="P1468">
            <v>12.84</v>
          </cell>
          <cell r="Q1468">
            <v>48.29</v>
          </cell>
          <cell r="R1468">
            <v>0</v>
          </cell>
          <cell r="S1468">
            <v>0</v>
          </cell>
        </row>
        <row r="1469">
          <cell r="A1469" t="str">
            <v>Sonstige</v>
          </cell>
          <cell r="B1469" t="str">
            <v>Prod</v>
          </cell>
          <cell r="C1469" t="str">
            <v>Prod</v>
          </cell>
          <cell r="D1469" t="str">
            <v>KST</v>
          </cell>
          <cell r="E1469">
            <v>5323</v>
          </cell>
          <cell r="F1469">
            <v>648000</v>
          </cell>
          <cell r="G1469">
            <v>0</v>
          </cell>
          <cell r="H1469">
            <v>30.55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</row>
        <row r="1470">
          <cell r="A1470" t="str">
            <v>Sonstige</v>
          </cell>
          <cell r="B1470" t="str">
            <v>Prod</v>
          </cell>
          <cell r="C1470" t="str">
            <v>Prod</v>
          </cell>
          <cell r="D1470" t="str">
            <v>KST</v>
          </cell>
          <cell r="E1470">
            <v>5323</v>
          </cell>
          <cell r="F1470">
            <v>682200</v>
          </cell>
          <cell r="G1470">
            <v>10.46</v>
          </cell>
          <cell r="H1470">
            <v>0</v>
          </cell>
          <cell r="I1470">
            <v>8.01</v>
          </cell>
          <cell r="J1470">
            <v>0</v>
          </cell>
          <cell r="K1470">
            <v>10.27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</row>
        <row r="1471">
          <cell r="A1471" t="str">
            <v>Sonstige</v>
          </cell>
          <cell r="B1471" t="str">
            <v>Prod</v>
          </cell>
          <cell r="C1471" t="str">
            <v>Prod</v>
          </cell>
          <cell r="D1471" t="str">
            <v>KST</v>
          </cell>
          <cell r="E1471">
            <v>5323</v>
          </cell>
          <cell r="F1471">
            <v>862005</v>
          </cell>
          <cell r="G1471">
            <v>453</v>
          </cell>
          <cell r="H1471">
            <v>453</v>
          </cell>
          <cell r="I1471">
            <v>453</v>
          </cell>
          <cell r="J1471">
            <v>453</v>
          </cell>
          <cell r="K1471">
            <v>453</v>
          </cell>
          <cell r="L1471">
            <v>453</v>
          </cell>
          <cell r="M1471">
            <v>-1361.16</v>
          </cell>
          <cell r="N1471">
            <v>453</v>
          </cell>
          <cell r="O1471">
            <v>453</v>
          </cell>
          <cell r="P1471">
            <v>453</v>
          </cell>
          <cell r="Q1471">
            <v>-3071.48</v>
          </cell>
          <cell r="R1471">
            <v>453</v>
          </cell>
          <cell r="S1471">
            <v>0</v>
          </cell>
        </row>
        <row r="1472">
          <cell r="A1472" t="str">
            <v>Sonstige</v>
          </cell>
          <cell r="B1472" t="str">
            <v>Prod</v>
          </cell>
          <cell r="C1472" t="str">
            <v>Prod</v>
          </cell>
          <cell r="D1472" t="str">
            <v>KST</v>
          </cell>
          <cell r="E1472">
            <v>5323</v>
          </cell>
          <cell r="F1472">
            <v>862025</v>
          </cell>
          <cell r="G1472">
            <v>-21</v>
          </cell>
          <cell r="H1472">
            <v>100</v>
          </cell>
          <cell r="I1472">
            <v>50</v>
          </cell>
          <cell r="J1472">
            <v>-2</v>
          </cell>
          <cell r="K1472">
            <v>-62</v>
          </cell>
          <cell r="L1472">
            <v>0</v>
          </cell>
          <cell r="M1472">
            <v>-93</v>
          </cell>
          <cell r="N1472">
            <v>-16</v>
          </cell>
          <cell r="O1472">
            <v>-33</v>
          </cell>
          <cell r="P1472">
            <v>-171</v>
          </cell>
          <cell r="Q1472">
            <v>-56</v>
          </cell>
          <cell r="R1472">
            <v>0</v>
          </cell>
          <cell r="S1472">
            <v>0</v>
          </cell>
        </row>
        <row r="1473">
          <cell r="A1473" t="str">
            <v>Sonstige</v>
          </cell>
          <cell r="B1473" t="str">
            <v>Prod</v>
          </cell>
          <cell r="C1473" t="str">
            <v>Prod</v>
          </cell>
          <cell r="D1473" t="str">
            <v>KST</v>
          </cell>
          <cell r="E1473">
            <v>5323</v>
          </cell>
          <cell r="F1473">
            <v>864210</v>
          </cell>
          <cell r="G1473">
            <v>123.27</v>
          </cell>
          <cell r="H1473">
            <v>121.19</v>
          </cell>
          <cell r="I1473">
            <v>121.21</v>
          </cell>
          <cell r="J1473">
            <v>113.99</v>
          </cell>
          <cell r="K1473">
            <v>119.94</v>
          </cell>
          <cell r="L1473">
            <v>120.14</v>
          </cell>
          <cell r="M1473">
            <v>143.88</v>
          </cell>
          <cell r="N1473">
            <v>119.94</v>
          </cell>
          <cell r="O1473">
            <v>117.66</v>
          </cell>
          <cell r="P1473">
            <v>119.53</v>
          </cell>
          <cell r="Q1473">
            <v>153.27000000000001</v>
          </cell>
          <cell r="R1473">
            <v>0</v>
          </cell>
          <cell r="S1473">
            <v>0</v>
          </cell>
        </row>
        <row r="1474">
          <cell r="A1474" t="str">
            <v>Sonstige</v>
          </cell>
          <cell r="B1474" t="str">
            <v>Prod</v>
          </cell>
          <cell r="C1474" t="str">
            <v>Prod</v>
          </cell>
          <cell r="D1474" t="str">
            <v>KST</v>
          </cell>
          <cell r="E1474">
            <v>5323</v>
          </cell>
          <cell r="F1474">
            <v>864500</v>
          </cell>
          <cell r="G1474">
            <v>-191.26</v>
          </cell>
          <cell r="H1474">
            <v>-186.88</v>
          </cell>
          <cell r="I1474">
            <v>-185.7</v>
          </cell>
          <cell r="J1474">
            <v>-181.51</v>
          </cell>
          <cell r="K1474">
            <v>-183.64</v>
          </cell>
          <cell r="L1474">
            <v>-183.58</v>
          </cell>
          <cell r="M1474">
            <v>-185.09</v>
          </cell>
          <cell r="N1474">
            <v>-182.22</v>
          </cell>
          <cell r="O1474">
            <v>-183.64</v>
          </cell>
          <cell r="P1474">
            <v>-184.43</v>
          </cell>
          <cell r="Q1474">
            <v>-189.33</v>
          </cell>
          <cell r="R1474">
            <v>0</v>
          </cell>
          <cell r="S1474">
            <v>0</v>
          </cell>
        </row>
        <row r="1475">
          <cell r="A1475" t="str">
            <v>Sonstige</v>
          </cell>
          <cell r="B1475" t="str">
            <v>Prod</v>
          </cell>
          <cell r="C1475" t="str">
            <v>Prod</v>
          </cell>
          <cell r="D1475" t="str">
            <v>KST</v>
          </cell>
          <cell r="E1475">
            <v>5323</v>
          </cell>
          <cell r="F1475">
            <v>868220</v>
          </cell>
          <cell r="G1475">
            <v>0</v>
          </cell>
          <cell r="H1475">
            <v>0</v>
          </cell>
          <cell r="I1475">
            <v>0</v>
          </cell>
          <cell r="J1475">
            <v>8</v>
          </cell>
          <cell r="K1475">
            <v>2</v>
          </cell>
          <cell r="L1475">
            <v>-1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</row>
        <row r="1476">
          <cell r="A1476" t="str">
            <v>Sonstige</v>
          </cell>
          <cell r="B1476" t="str">
            <v>Prod</v>
          </cell>
          <cell r="C1476" t="str">
            <v>Prod</v>
          </cell>
          <cell r="D1476" t="str">
            <v>KST</v>
          </cell>
          <cell r="E1476">
            <v>5325</v>
          </cell>
          <cell r="F1476">
            <v>613200</v>
          </cell>
          <cell r="G1476">
            <v>1778.98</v>
          </cell>
          <cell r="H1476">
            <v>361.2</v>
          </cell>
          <cell r="I1476">
            <v>3859.63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</row>
        <row r="1477">
          <cell r="A1477" t="str">
            <v>Sonstige</v>
          </cell>
          <cell r="B1477" t="str">
            <v>Prod</v>
          </cell>
          <cell r="C1477" t="str">
            <v>Prod</v>
          </cell>
          <cell r="D1477" t="str">
            <v>KST</v>
          </cell>
          <cell r="E1477">
            <v>5325</v>
          </cell>
          <cell r="F1477">
            <v>620000</v>
          </cell>
          <cell r="G1477">
            <v>3495.79</v>
          </cell>
          <cell r="H1477">
            <v>3495.79</v>
          </cell>
          <cell r="I1477">
            <v>3495.79</v>
          </cell>
          <cell r="J1477">
            <v>5119.87</v>
          </cell>
          <cell r="K1477">
            <v>5119.87</v>
          </cell>
          <cell r="L1477">
            <v>5119.87</v>
          </cell>
          <cell r="M1477">
            <v>5119.87</v>
          </cell>
          <cell r="N1477">
            <v>5119.87</v>
          </cell>
          <cell r="O1477">
            <v>5119.87</v>
          </cell>
          <cell r="P1477">
            <v>5119.87</v>
          </cell>
          <cell r="Q1477">
            <v>5119.87</v>
          </cell>
          <cell r="R1477">
            <v>0</v>
          </cell>
          <cell r="S1477">
            <v>0</v>
          </cell>
        </row>
        <row r="1478">
          <cell r="A1478" t="str">
            <v>Sonstige</v>
          </cell>
          <cell r="B1478" t="str">
            <v>Prod</v>
          </cell>
          <cell r="C1478" t="str">
            <v>Prod</v>
          </cell>
          <cell r="D1478" t="str">
            <v>KST</v>
          </cell>
          <cell r="E1478">
            <v>5325</v>
          </cell>
          <cell r="F1478">
            <v>620030</v>
          </cell>
          <cell r="G1478">
            <v>78.61</v>
          </cell>
          <cell r="H1478">
            <v>101.84</v>
          </cell>
          <cell r="I1478">
            <v>88.31</v>
          </cell>
          <cell r="J1478">
            <v>106.04</v>
          </cell>
          <cell r="K1478">
            <v>128.59</v>
          </cell>
          <cell r="L1478">
            <v>139.32</v>
          </cell>
          <cell r="M1478">
            <v>124.5</v>
          </cell>
          <cell r="N1478">
            <v>136.81</v>
          </cell>
          <cell r="O1478">
            <v>147.71</v>
          </cell>
          <cell r="P1478">
            <v>135.9</v>
          </cell>
          <cell r="Q1478">
            <v>144.36000000000001</v>
          </cell>
          <cell r="R1478">
            <v>0</v>
          </cell>
          <cell r="S1478">
            <v>0</v>
          </cell>
        </row>
        <row r="1479">
          <cell r="A1479" t="str">
            <v>Sonstige</v>
          </cell>
          <cell r="B1479" t="str">
            <v>Prod</v>
          </cell>
          <cell r="C1479" t="str">
            <v>Prod</v>
          </cell>
          <cell r="D1479" t="str">
            <v>KST</v>
          </cell>
          <cell r="E1479">
            <v>5325</v>
          </cell>
          <cell r="F1479">
            <v>62005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1209.44</v>
          </cell>
          <cell r="N1479">
            <v>0</v>
          </cell>
          <cell r="O1479">
            <v>0</v>
          </cell>
          <cell r="P1479">
            <v>0</v>
          </cell>
          <cell r="Q1479">
            <v>2616.3200000000002</v>
          </cell>
          <cell r="R1479">
            <v>0</v>
          </cell>
          <cell r="S1479">
            <v>0</v>
          </cell>
        </row>
        <row r="1480">
          <cell r="A1480" t="str">
            <v>Sonstige</v>
          </cell>
          <cell r="B1480" t="str">
            <v>Prod</v>
          </cell>
          <cell r="C1480" t="str">
            <v>Prod</v>
          </cell>
          <cell r="D1480" t="str">
            <v>KST</v>
          </cell>
          <cell r="E1480">
            <v>5325</v>
          </cell>
          <cell r="F1480">
            <v>620250</v>
          </cell>
          <cell r="G1480">
            <v>23.23</v>
          </cell>
          <cell r="H1480">
            <v>180.79</v>
          </cell>
          <cell r="I1480">
            <v>0</v>
          </cell>
          <cell r="J1480">
            <v>88.46</v>
          </cell>
          <cell r="K1480">
            <v>121.2</v>
          </cell>
          <cell r="L1480">
            <v>242.4</v>
          </cell>
          <cell r="M1480">
            <v>28.54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</row>
        <row r="1481">
          <cell r="A1481" t="str">
            <v>Sonstige</v>
          </cell>
          <cell r="B1481" t="str">
            <v>Prod</v>
          </cell>
          <cell r="C1481" t="str">
            <v>Prod</v>
          </cell>
          <cell r="D1481" t="str">
            <v>KST</v>
          </cell>
          <cell r="E1481">
            <v>5325</v>
          </cell>
          <cell r="F1481">
            <v>620350</v>
          </cell>
          <cell r="G1481">
            <v>694.26</v>
          </cell>
          <cell r="H1481">
            <v>755.21</v>
          </cell>
          <cell r="I1481">
            <v>694.59</v>
          </cell>
          <cell r="J1481">
            <v>1053.6600000000001</v>
          </cell>
          <cell r="K1481">
            <v>1031.21</v>
          </cell>
          <cell r="L1481">
            <v>1016.49</v>
          </cell>
          <cell r="M1481">
            <v>1250.83</v>
          </cell>
          <cell r="N1481">
            <v>1010.54</v>
          </cell>
          <cell r="O1481">
            <v>1008.3</v>
          </cell>
          <cell r="P1481">
            <v>1008.06</v>
          </cell>
          <cell r="Q1481">
            <v>1523.6</v>
          </cell>
          <cell r="R1481">
            <v>0</v>
          </cell>
          <cell r="S1481">
            <v>0</v>
          </cell>
        </row>
        <row r="1482">
          <cell r="A1482" t="str">
            <v>Sonstige</v>
          </cell>
          <cell r="B1482" t="str">
            <v>Prod</v>
          </cell>
          <cell r="C1482" t="str">
            <v>Prod</v>
          </cell>
          <cell r="D1482" t="str">
            <v>KST</v>
          </cell>
          <cell r="E1482">
            <v>5325</v>
          </cell>
          <cell r="F1482">
            <v>640100</v>
          </cell>
          <cell r="G1482">
            <v>0</v>
          </cell>
          <cell r="H1482">
            <v>0</v>
          </cell>
          <cell r="I1482">
            <v>0</v>
          </cell>
          <cell r="J1482">
            <v>40.380000000000003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</row>
        <row r="1483">
          <cell r="A1483" t="str">
            <v>Sonstige</v>
          </cell>
          <cell r="B1483" t="str">
            <v>Prod</v>
          </cell>
          <cell r="C1483" t="str">
            <v>Prod</v>
          </cell>
          <cell r="D1483" t="str">
            <v>KST</v>
          </cell>
          <cell r="E1483">
            <v>5325</v>
          </cell>
          <cell r="F1483">
            <v>640550</v>
          </cell>
          <cell r="G1483">
            <v>1.45</v>
          </cell>
          <cell r="H1483">
            <v>-0.05</v>
          </cell>
          <cell r="I1483">
            <v>0</v>
          </cell>
          <cell r="J1483">
            <v>0</v>
          </cell>
          <cell r="K1483">
            <v>3.79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</row>
        <row r="1484">
          <cell r="A1484" t="str">
            <v>Sonstige</v>
          </cell>
          <cell r="B1484" t="str">
            <v>Prod</v>
          </cell>
          <cell r="C1484" t="str">
            <v>Prod</v>
          </cell>
          <cell r="D1484" t="str">
            <v>KST</v>
          </cell>
          <cell r="E1484">
            <v>5325</v>
          </cell>
          <cell r="F1484">
            <v>640760</v>
          </cell>
          <cell r="G1484">
            <v>10.62</v>
          </cell>
          <cell r="H1484">
            <v>11.55</v>
          </cell>
          <cell r="I1484">
            <v>10.62</v>
          </cell>
          <cell r="J1484">
            <v>16.11</v>
          </cell>
          <cell r="K1484">
            <v>15.77</v>
          </cell>
          <cell r="L1484">
            <v>15.54</v>
          </cell>
          <cell r="M1484">
            <v>15.5</v>
          </cell>
          <cell r="N1484">
            <v>15.45</v>
          </cell>
          <cell r="O1484">
            <v>15.42</v>
          </cell>
          <cell r="P1484">
            <v>15.41</v>
          </cell>
          <cell r="Q1484">
            <v>15.46</v>
          </cell>
          <cell r="R1484">
            <v>0</v>
          </cell>
          <cell r="S1484">
            <v>0</v>
          </cell>
        </row>
        <row r="1485">
          <cell r="A1485" t="str">
            <v>Sonstige</v>
          </cell>
          <cell r="B1485" t="str">
            <v>Prod</v>
          </cell>
          <cell r="C1485" t="str">
            <v>Prod</v>
          </cell>
          <cell r="D1485" t="str">
            <v>KST</v>
          </cell>
          <cell r="E1485">
            <v>5325</v>
          </cell>
          <cell r="F1485">
            <v>64210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123.22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</row>
        <row r="1486">
          <cell r="A1486" t="str">
            <v>Sonstige</v>
          </cell>
          <cell r="B1486" t="str">
            <v>Prod</v>
          </cell>
          <cell r="C1486" t="str">
            <v>Prod</v>
          </cell>
          <cell r="D1486" t="str">
            <v>KST</v>
          </cell>
          <cell r="E1486">
            <v>5325</v>
          </cell>
          <cell r="F1486">
            <v>647000</v>
          </cell>
          <cell r="G1486">
            <v>8.8800000000000008</v>
          </cell>
          <cell r="H1486">
            <v>8.67</v>
          </cell>
          <cell r="I1486">
            <v>8.6199999999999992</v>
          </cell>
          <cell r="J1486">
            <v>12.64</v>
          </cell>
          <cell r="K1486">
            <v>12.78</v>
          </cell>
          <cell r="L1486">
            <v>12.78</v>
          </cell>
          <cell r="M1486">
            <v>12.89</v>
          </cell>
          <cell r="N1486">
            <v>12.69</v>
          </cell>
          <cell r="O1486">
            <v>12.78</v>
          </cell>
          <cell r="P1486">
            <v>12.84</v>
          </cell>
          <cell r="Q1486">
            <v>48.29</v>
          </cell>
          <cell r="R1486">
            <v>0</v>
          </cell>
          <cell r="S1486">
            <v>0</v>
          </cell>
        </row>
        <row r="1487">
          <cell r="A1487" t="str">
            <v>Sonstige</v>
          </cell>
          <cell r="B1487" t="str">
            <v>Prod</v>
          </cell>
          <cell r="C1487" t="str">
            <v>Prod</v>
          </cell>
          <cell r="D1487" t="str">
            <v>KST</v>
          </cell>
          <cell r="E1487">
            <v>5325</v>
          </cell>
          <cell r="F1487">
            <v>648000</v>
          </cell>
          <cell r="G1487">
            <v>0</v>
          </cell>
          <cell r="H1487">
            <v>20.37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Sonstige</v>
          </cell>
          <cell r="B1488" t="str">
            <v>Prod</v>
          </cell>
          <cell r="C1488" t="str">
            <v>Prod</v>
          </cell>
          <cell r="D1488" t="str">
            <v>KST</v>
          </cell>
          <cell r="E1488">
            <v>5325</v>
          </cell>
          <cell r="F1488">
            <v>861320</v>
          </cell>
          <cell r="G1488">
            <v>0</v>
          </cell>
          <cell r="H1488">
            <v>1564</v>
          </cell>
          <cell r="I1488">
            <v>-1564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</row>
        <row r="1489">
          <cell r="A1489" t="str">
            <v>Sonstige</v>
          </cell>
          <cell r="B1489" t="str">
            <v>Prod</v>
          </cell>
          <cell r="C1489" t="str">
            <v>Prod</v>
          </cell>
          <cell r="D1489" t="str">
            <v>KST</v>
          </cell>
          <cell r="E1489">
            <v>5325</v>
          </cell>
          <cell r="F1489">
            <v>862005</v>
          </cell>
          <cell r="G1489">
            <v>162</v>
          </cell>
          <cell r="H1489">
            <v>162</v>
          </cell>
          <cell r="I1489">
            <v>162</v>
          </cell>
          <cell r="J1489">
            <v>162</v>
          </cell>
          <cell r="K1489">
            <v>162</v>
          </cell>
          <cell r="L1489">
            <v>162</v>
          </cell>
          <cell r="M1489">
            <v>-1047.44</v>
          </cell>
          <cell r="N1489">
            <v>162</v>
          </cell>
          <cell r="O1489">
            <v>162</v>
          </cell>
          <cell r="P1489">
            <v>162</v>
          </cell>
          <cell r="Q1489">
            <v>-2454.3200000000002</v>
          </cell>
          <cell r="R1489">
            <v>162</v>
          </cell>
          <cell r="S1489">
            <v>0</v>
          </cell>
        </row>
        <row r="1490">
          <cell r="A1490" t="str">
            <v>Sonstige</v>
          </cell>
          <cell r="B1490" t="str">
            <v>Prod</v>
          </cell>
          <cell r="C1490" t="str">
            <v>Prod</v>
          </cell>
          <cell r="D1490" t="str">
            <v>KST</v>
          </cell>
          <cell r="E1490">
            <v>5325</v>
          </cell>
          <cell r="F1490">
            <v>862025</v>
          </cell>
          <cell r="G1490">
            <v>77</v>
          </cell>
          <cell r="H1490">
            <v>4</v>
          </cell>
          <cell r="I1490">
            <v>-6</v>
          </cell>
          <cell r="J1490">
            <v>31</v>
          </cell>
          <cell r="K1490">
            <v>-19</v>
          </cell>
          <cell r="L1490">
            <v>47</v>
          </cell>
          <cell r="M1490">
            <v>1</v>
          </cell>
          <cell r="N1490">
            <v>2</v>
          </cell>
          <cell r="O1490">
            <v>-18</v>
          </cell>
          <cell r="P1490">
            <v>0</v>
          </cell>
          <cell r="Q1490">
            <v>-45</v>
          </cell>
          <cell r="R1490">
            <v>0</v>
          </cell>
          <cell r="S1490">
            <v>0</v>
          </cell>
        </row>
        <row r="1491">
          <cell r="A1491" t="str">
            <v>Sonstige</v>
          </cell>
          <cell r="B1491" t="str">
            <v>Prod</v>
          </cell>
          <cell r="C1491" t="str">
            <v>Prod</v>
          </cell>
          <cell r="D1491" t="str">
            <v>KST</v>
          </cell>
          <cell r="E1491">
            <v>5325</v>
          </cell>
          <cell r="F1491">
            <v>864210</v>
          </cell>
          <cell r="G1491">
            <v>67.319999999999993</v>
          </cell>
          <cell r="H1491">
            <v>69.040000000000006</v>
          </cell>
          <cell r="I1491">
            <v>64.349999999999994</v>
          </cell>
          <cell r="J1491">
            <v>90.33</v>
          </cell>
          <cell r="K1491">
            <v>97.51</v>
          </cell>
          <cell r="L1491">
            <v>100.19</v>
          </cell>
          <cell r="M1491">
            <v>110.9</v>
          </cell>
          <cell r="N1491">
            <v>95.76</v>
          </cell>
          <cell r="O1491">
            <v>93.84</v>
          </cell>
          <cell r="P1491">
            <v>95.19</v>
          </cell>
          <cell r="Q1491">
            <v>118.95</v>
          </cell>
          <cell r="R1491">
            <v>0</v>
          </cell>
          <cell r="S1491">
            <v>0</v>
          </cell>
        </row>
        <row r="1492">
          <cell r="A1492" t="str">
            <v>Sonstige</v>
          </cell>
          <cell r="B1492" t="str">
            <v>Prod</v>
          </cell>
          <cell r="C1492" t="str">
            <v>Prod</v>
          </cell>
          <cell r="D1492" t="str">
            <v>KST</v>
          </cell>
          <cell r="E1492">
            <v>5325</v>
          </cell>
          <cell r="F1492">
            <v>864500</v>
          </cell>
          <cell r="G1492">
            <v>-127.51</v>
          </cell>
          <cell r="H1492">
            <v>-124.58</v>
          </cell>
          <cell r="I1492">
            <v>-123.8</v>
          </cell>
          <cell r="J1492">
            <v>-181.51</v>
          </cell>
          <cell r="K1492">
            <v>-183.64</v>
          </cell>
          <cell r="L1492">
            <v>-183.58</v>
          </cell>
          <cell r="M1492">
            <v>-185.09</v>
          </cell>
          <cell r="N1492">
            <v>-182.22</v>
          </cell>
          <cell r="O1492">
            <v>-183.64</v>
          </cell>
          <cell r="P1492">
            <v>-184.43</v>
          </cell>
          <cell r="Q1492">
            <v>-189.33</v>
          </cell>
          <cell r="R1492">
            <v>0</v>
          </cell>
          <cell r="S1492">
            <v>0</v>
          </cell>
        </row>
        <row r="1493">
          <cell r="A1493" t="str">
            <v>Sonstige</v>
          </cell>
          <cell r="B1493" t="str">
            <v>Prod</v>
          </cell>
          <cell r="C1493" t="str">
            <v>Prod</v>
          </cell>
          <cell r="D1493" t="str">
            <v>KST</v>
          </cell>
          <cell r="E1493">
            <v>5326</v>
          </cell>
          <cell r="F1493">
            <v>620000</v>
          </cell>
          <cell r="G1493">
            <v>4428.43</v>
          </cell>
          <cell r="H1493">
            <v>4428.43</v>
          </cell>
          <cell r="I1493">
            <v>4428.43</v>
          </cell>
          <cell r="J1493">
            <v>4428.43</v>
          </cell>
          <cell r="K1493">
            <v>4428.43</v>
          </cell>
          <cell r="L1493">
            <v>4428.43</v>
          </cell>
          <cell r="M1493">
            <v>4428.43</v>
          </cell>
          <cell r="N1493">
            <v>4428.43</v>
          </cell>
          <cell r="O1493">
            <v>4428.43</v>
          </cell>
          <cell r="P1493">
            <v>4428.43</v>
          </cell>
          <cell r="Q1493">
            <v>4428.43</v>
          </cell>
          <cell r="R1493">
            <v>0</v>
          </cell>
          <cell r="S1493">
            <v>0</v>
          </cell>
        </row>
        <row r="1494">
          <cell r="A1494" t="str">
            <v>Sonstige</v>
          </cell>
          <cell r="B1494" t="str">
            <v>Prod</v>
          </cell>
          <cell r="C1494" t="str">
            <v>Prod</v>
          </cell>
          <cell r="D1494" t="str">
            <v>KST</v>
          </cell>
          <cell r="E1494">
            <v>5326</v>
          </cell>
          <cell r="F1494">
            <v>620030</v>
          </cell>
          <cell r="G1494">
            <v>122.55</v>
          </cell>
          <cell r="H1494">
            <v>151.78</v>
          </cell>
          <cell r="I1494">
            <v>140.93</v>
          </cell>
          <cell r="J1494">
            <v>136.72</v>
          </cell>
          <cell r="K1494">
            <v>139.68</v>
          </cell>
          <cell r="L1494">
            <v>128.66999999999999</v>
          </cell>
          <cell r="M1494">
            <v>137.28</v>
          </cell>
          <cell r="N1494">
            <v>138.43</v>
          </cell>
          <cell r="O1494">
            <v>125.4</v>
          </cell>
          <cell r="P1494">
            <v>126.4</v>
          </cell>
          <cell r="Q1494">
            <v>150.82</v>
          </cell>
          <cell r="R1494">
            <v>0</v>
          </cell>
          <cell r="S1494">
            <v>0</v>
          </cell>
        </row>
        <row r="1495">
          <cell r="A1495" t="str">
            <v>Sonstige</v>
          </cell>
          <cell r="B1495" t="str">
            <v>Prod</v>
          </cell>
          <cell r="C1495" t="str">
            <v>Prod</v>
          </cell>
          <cell r="D1495" t="str">
            <v>KST</v>
          </cell>
          <cell r="E1495">
            <v>5326</v>
          </cell>
          <cell r="F1495">
            <v>62005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209.44</v>
          </cell>
          <cell r="N1495">
            <v>0</v>
          </cell>
          <cell r="O1495">
            <v>0</v>
          </cell>
          <cell r="P1495">
            <v>0</v>
          </cell>
          <cell r="Q1495">
            <v>2216.3200000000002</v>
          </cell>
          <cell r="R1495">
            <v>0</v>
          </cell>
          <cell r="S1495">
            <v>0</v>
          </cell>
        </row>
        <row r="1496">
          <cell r="A1496" t="str">
            <v>Sonstige</v>
          </cell>
          <cell r="B1496" t="str">
            <v>Prod</v>
          </cell>
          <cell r="C1496" t="str">
            <v>Prod</v>
          </cell>
          <cell r="D1496" t="str">
            <v>KST</v>
          </cell>
          <cell r="E1496">
            <v>5326</v>
          </cell>
          <cell r="F1496">
            <v>620100</v>
          </cell>
          <cell r="G1496">
            <v>39.880000000000003</v>
          </cell>
          <cell r="H1496">
            <v>39.880000000000003</v>
          </cell>
          <cell r="I1496">
            <v>39.880000000000003</v>
          </cell>
          <cell r="J1496">
            <v>39.880000000000003</v>
          </cell>
          <cell r="K1496">
            <v>39.880000000000003</v>
          </cell>
          <cell r="L1496">
            <v>39.880000000000003</v>
          </cell>
          <cell r="M1496">
            <v>39.880000000000003</v>
          </cell>
          <cell r="N1496">
            <v>39.880000000000003</v>
          </cell>
          <cell r="O1496">
            <v>39.880000000000003</v>
          </cell>
          <cell r="P1496">
            <v>39.880000000000003</v>
          </cell>
          <cell r="Q1496">
            <v>39.880000000000003</v>
          </cell>
          <cell r="R1496">
            <v>0</v>
          </cell>
          <cell r="S1496">
            <v>0</v>
          </cell>
        </row>
        <row r="1497">
          <cell r="A1497" t="str">
            <v>Sonstige</v>
          </cell>
          <cell r="B1497" t="str">
            <v>Prod</v>
          </cell>
          <cell r="C1497" t="str">
            <v>Prod</v>
          </cell>
          <cell r="D1497" t="str">
            <v>KST</v>
          </cell>
          <cell r="E1497">
            <v>5326</v>
          </cell>
          <cell r="F1497">
            <v>620250</v>
          </cell>
          <cell r="G1497">
            <v>0</v>
          </cell>
          <cell r="H1497">
            <v>441.63</v>
          </cell>
          <cell r="I1497">
            <v>277.68</v>
          </cell>
          <cell r="J1497">
            <v>0</v>
          </cell>
          <cell r="K1497">
            <v>0</v>
          </cell>
          <cell r="L1497">
            <v>0</v>
          </cell>
          <cell r="M1497">
            <v>168.98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</row>
        <row r="1498">
          <cell r="A1498" t="str">
            <v>Sonstige</v>
          </cell>
          <cell r="B1498" t="str">
            <v>Prod</v>
          </cell>
          <cell r="C1498" t="str">
            <v>Prod</v>
          </cell>
          <cell r="D1498" t="str">
            <v>KST</v>
          </cell>
          <cell r="E1498">
            <v>5326</v>
          </cell>
          <cell r="F1498">
            <v>620350</v>
          </cell>
          <cell r="G1498">
            <v>883.78</v>
          </cell>
          <cell r="H1498">
            <v>968.53</v>
          </cell>
          <cell r="I1498">
            <v>933.71</v>
          </cell>
          <cell r="J1498">
            <v>886.75</v>
          </cell>
          <cell r="K1498">
            <v>879.27</v>
          </cell>
          <cell r="L1498">
            <v>881.93</v>
          </cell>
          <cell r="M1498">
            <v>1156.1500000000001</v>
          </cell>
          <cell r="N1498">
            <v>885.15</v>
          </cell>
          <cell r="O1498">
            <v>881.86</v>
          </cell>
          <cell r="P1498">
            <v>880.92</v>
          </cell>
          <cell r="Q1498">
            <v>1321.5</v>
          </cell>
          <cell r="R1498">
            <v>0</v>
          </cell>
          <cell r="S1498">
            <v>0</v>
          </cell>
        </row>
        <row r="1499">
          <cell r="A1499" t="str">
            <v>Sonstige</v>
          </cell>
          <cell r="B1499" t="str">
            <v>Prod</v>
          </cell>
          <cell r="C1499" t="str">
            <v>Prod</v>
          </cell>
          <cell r="D1499" t="str">
            <v>KST</v>
          </cell>
          <cell r="E1499">
            <v>5326</v>
          </cell>
          <cell r="F1499">
            <v>64025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1290</v>
          </cell>
          <cell r="L1499">
            <v>129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</row>
        <row r="1500">
          <cell r="A1500" t="str">
            <v>Sonstige</v>
          </cell>
          <cell r="B1500" t="str">
            <v>Prod</v>
          </cell>
          <cell r="C1500" t="str">
            <v>Prod</v>
          </cell>
          <cell r="D1500" t="str">
            <v>KST</v>
          </cell>
          <cell r="E1500">
            <v>5326</v>
          </cell>
          <cell r="F1500">
            <v>640550</v>
          </cell>
          <cell r="G1500">
            <v>1.45</v>
          </cell>
          <cell r="H1500">
            <v>-0.05</v>
          </cell>
          <cell r="I1500">
            <v>0</v>
          </cell>
          <cell r="J1500">
            <v>0</v>
          </cell>
          <cell r="K1500">
            <v>2.5299999999999998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</row>
        <row r="1501">
          <cell r="A1501" t="str">
            <v>Sonstige</v>
          </cell>
          <cell r="B1501" t="str">
            <v>Prod</v>
          </cell>
          <cell r="C1501" t="str">
            <v>Prod</v>
          </cell>
          <cell r="D1501" t="str">
            <v>KST</v>
          </cell>
          <cell r="E1501">
            <v>5326</v>
          </cell>
          <cell r="F1501">
            <v>640760</v>
          </cell>
          <cell r="G1501">
            <v>11.25</v>
          </cell>
          <cell r="H1501">
            <v>12.39</v>
          </cell>
          <cell r="I1501">
            <v>11.89</v>
          </cell>
          <cell r="J1501">
            <v>11.27</v>
          </cell>
          <cell r="K1501">
            <v>11.18</v>
          </cell>
          <cell r="L1501">
            <v>11.21</v>
          </cell>
          <cell r="M1501">
            <v>11.83</v>
          </cell>
          <cell r="N1501">
            <v>11.3</v>
          </cell>
          <cell r="O1501">
            <v>11.21</v>
          </cell>
          <cell r="P1501">
            <v>11.19</v>
          </cell>
          <cell r="Q1501">
            <v>11.31</v>
          </cell>
          <cell r="R1501">
            <v>0</v>
          </cell>
          <cell r="S1501">
            <v>0</v>
          </cell>
        </row>
        <row r="1502">
          <cell r="A1502" t="str">
            <v>Sonstige</v>
          </cell>
          <cell r="B1502" t="str">
            <v>Prod</v>
          </cell>
          <cell r="C1502" t="str">
            <v>Prod</v>
          </cell>
          <cell r="D1502" t="str">
            <v>KST</v>
          </cell>
          <cell r="E1502">
            <v>5326</v>
          </cell>
          <cell r="F1502">
            <v>64210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-105.74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</row>
        <row r="1503">
          <cell r="A1503" t="str">
            <v>Sonstige</v>
          </cell>
          <cell r="B1503" t="str">
            <v>Prod</v>
          </cell>
          <cell r="C1503" t="str">
            <v>Prod</v>
          </cell>
          <cell r="D1503" t="str">
            <v>KST</v>
          </cell>
          <cell r="E1503">
            <v>5326</v>
          </cell>
          <cell r="F1503">
            <v>647000</v>
          </cell>
          <cell r="G1503">
            <v>8.8800000000000008</v>
          </cell>
          <cell r="H1503">
            <v>8.67</v>
          </cell>
          <cell r="I1503">
            <v>8.6199999999999992</v>
          </cell>
          <cell r="J1503">
            <v>8.42</v>
          </cell>
          <cell r="K1503">
            <v>8.52</v>
          </cell>
          <cell r="L1503">
            <v>8.52</v>
          </cell>
          <cell r="M1503">
            <v>8.59</v>
          </cell>
          <cell r="N1503">
            <v>8.4600000000000009</v>
          </cell>
          <cell r="O1503">
            <v>8.52</v>
          </cell>
          <cell r="P1503">
            <v>8.56</v>
          </cell>
          <cell r="Q1503">
            <v>32.200000000000003</v>
          </cell>
          <cell r="R1503">
            <v>0</v>
          </cell>
          <cell r="S1503">
            <v>0</v>
          </cell>
        </row>
        <row r="1504">
          <cell r="A1504" t="str">
            <v>Sonstige</v>
          </cell>
          <cell r="B1504" t="str">
            <v>Prod</v>
          </cell>
          <cell r="C1504" t="str">
            <v>Prod</v>
          </cell>
          <cell r="D1504" t="str">
            <v>KST</v>
          </cell>
          <cell r="E1504">
            <v>5326</v>
          </cell>
          <cell r="F1504">
            <v>648000</v>
          </cell>
          <cell r="G1504">
            <v>0</v>
          </cell>
          <cell r="H1504">
            <v>20.37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</row>
        <row r="1505">
          <cell r="A1505" t="str">
            <v>Sonstige</v>
          </cell>
          <cell r="B1505" t="str">
            <v>Prod</v>
          </cell>
          <cell r="C1505" t="str">
            <v>Prod</v>
          </cell>
          <cell r="D1505" t="str">
            <v>KST</v>
          </cell>
          <cell r="E1505">
            <v>5326</v>
          </cell>
          <cell r="F1505">
            <v>68500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56.04</v>
          </cell>
          <cell r="L1505">
            <v>0</v>
          </cell>
          <cell r="M1505">
            <v>56.04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</row>
        <row r="1506">
          <cell r="A1506" t="str">
            <v>Sonstige</v>
          </cell>
          <cell r="B1506" t="str">
            <v>Prod</v>
          </cell>
          <cell r="C1506" t="str">
            <v>Prod</v>
          </cell>
          <cell r="D1506" t="str">
            <v>KST</v>
          </cell>
          <cell r="E1506">
            <v>5326</v>
          </cell>
          <cell r="F1506">
            <v>68505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246.73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Sonstige</v>
          </cell>
          <cell r="B1507" t="str">
            <v>Prod</v>
          </cell>
          <cell r="C1507" t="str">
            <v>Prod</v>
          </cell>
          <cell r="D1507" t="str">
            <v>KST</v>
          </cell>
          <cell r="E1507">
            <v>5326</v>
          </cell>
          <cell r="F1507">
            <v>68515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28.84</v>
          </cell>
          <cell r="L1507">
            <v>90.68</v>
          </cell>
          <cell r="M1507">
            <v>117.21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</row>
        <row r="1508">
          <cell r="A1508" t="str">
            <v>Sonstige</v>
          </cell>
          <cell r="B1508" t="str">
            <v>Prod</v>
          </cell>
          <cell r="C1508" t="str">
            <v>Prod</v>
          </cell>
          <cell r="D1508" t="str">
            <v>KST</v>
          </cell>
          <cell r="E1508">
            <v>5326</v>
          </cell>
          <cell r="F1508">
            <v>68560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45.38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</row>
        <row r="1509">
          <cell r="A1509" t="str">
            <v>Sonstige</v>
          </cell>
          <cell r="B1509" t="str">
            <v>Prod</v>
          </cell>
          <cell r="C1509" t="str">
            <v>Prod</v>
          </cell>
          <cell r="D1509" t="str">
            <v>KST</v>
          </cell>
          <cell r="E1509">
            <v>5326</v>
          </cell>
          <cell r="F1509">
            <v>862005</v>
          </cell>
          <cell r="G1509">
            <v>291</v>
          </cell>
          <cell r="H1509">
            <v>291</v>
          </cell>
          <cell r="I1509">
            <v>291</v>
          </cell>
          <cell r="J1509">
            <v>291</v>
          </cell>
          <cell r="K1509">
            <v>291</v>
          </cell>
          <cell r="L1509">
            <v>291</v>
          </cell>
          <cell r="M1509">
            <v>-918.44</v>
          </cell>
          <cell r="N1509">
            <v>291</v>
          </cell>
          <cell r="O1509">
            <v>291</v>
          </cell>
          <cell r="P1509">
            <v>291</v>
          </cell>
          <cell r="Q1509">
            <v>-1925.32</v>
          </cell>
          <cell r="R1509">
            <v>291</v>
          </cell>
          <cell r="S1509">
            <v>0</v>
          </cell>
        </row>
        <row r="1510">
          <cell r="A1510" t="str">
            <v>Sonstige</v>
          </cell>
          <cell r="B1510" t="str">
            <v>Prod</v>
          </cell>
          <cell r="C1510" t="str">
            <v>Prod</v>
          </cell>
          <cell r="D1510" t="str">
            <v>KST</v>
          </cell>
          <cell r="E1510">
            <v>5326</v>
          </cell>
          <cell r="F1510">
            <v>862025</v>
          </cell>
          <cell r="G1510">
            <v>8</v>
          </cell>
          <cell r="H1510">
            <v>99</v>
          </cell>
          <cell r="I1510">
            <v>-13</v>
          </cell>
          <cell r="J1510">
            <v>-3</v>
          </cell>
          <cell r="K1510">
            <v>-116</v>
          </cell>
          <cell r="L1510">
            <v>-197</v>
          </cell>
          <cell r="M1510">
            <v>-136</v>
          </cell>
          <cell r="N1510">
            <v>-85</v>
          </cell>
          <cell r="O1510">
            <v>-565</v>
          </cell>
          <cell r="P1510">
            <v>-8</v>
          </cell>
          <cell r="Q1510">
            <v>13</v>
          </cell>
          <cell r="R1510">
            <v>0</v>
          </cell>
          <cell r="S1510">
            <v>0</v>
          </cell>
        </row>
        <row r="1511">
          <cell r="A1511" t="str">
            <v>Sonstige</v>
          </cell>
          <cell r="B1511" t="str">
            <v>Prod</v>
          </cell>
          <cell r="C1511" t="str">
            <v>Prod</v>
          </cell>
          <cell r="D1511" t="str">
            <v>KST</v>
          </cell>
          <cell r="E1511">
            <v>5326</v>
          </cell>
          <cell r="F1511">
            <v>864210</v>
          </cell>
          <cell r="G1511">
            <v>85.91</v>
          </cell>
          <cell r="H1511">
            <v>92.49</v>
          </cell>
          <cell r="I1511">
            <v>87.74</v>
          </cell>
          <cell r="J1511">
            <v>78.27</v>
          </cell>
          <cell r="K1511">
            <v>83.68</v>
          </cell>
          <cell r="L1511">
            <v>83.72</v>
          </cell>
          <cell r="M1511">
            <v>102.38</v>
          </cell>
          <cell r="N1511">
            <v>83.92</v>
          </cell>
          <cell r="O1511">
            <v>81.84</v>
          </cell>
          <cell r="P1511">
            <v>83.22</v>
          </cell>
          <cell r="Q1511">
            <v>103.18</v>
          </cell>
          <cell r="R1511">
            <v>0</v>
          </cell>
          <cell r="S1511">
            <v>0</v>
          </cell>
        </row>
        <row r="1512">
          <cell r="A1512" t="str">
            <v>Sonstige</v>
          </cell>
          <cell r="B1512" t="str">
            <v>Prod</v>
          </cell>
          <cell r="C1512" t="str">
            <v>Prod</v>
          </cell>
          <cell r="D1512" t="str">
            <v>KST</v>
          </cell>
          <cell r="E1512">
            <v>5326</v>
          </cell>
          <cell r="F1512">
            <v>864500</v>
          </cell>
          <cell r="G1512">
            <v>-127.51</v>
          </cell>
          <cell r="H1512">
            <v>-124.58</v>
          </cell>
          <cell r="I1512">
            <v>-123.8</v>
          </cell>
          <cell r="J1512">
            <v>-121.01</v>
          </cell>
          <cell r="K1512">
            <v>-122.43</v>
          </cell>
          <cell r="L1512">
            <v>-122.39</v>
          </cell>
          <cell r="M1512">
            <v>-123.4</v>
          </cell>
          <cell r="N1512">
            <v>-121.48</v>
          </cell>
          <cell r="O1512">
            <v>-122.43</v>
          </cell>
          <cell r="P1512">
            <v>-122.95</v>
          </cell>
          <cell r="Q1512">
            <v>-126.22</v>
          </cell>
          <cell r="R1512">
            <v>0</v>
          </cell>
          <cell r="S1512">
            <v>0</v>
          </cell>
        </row>
        <row r="1513">
          <cell r="A1513" t="str">
            <v>sonst. betr. Erträge</v>
          </cell>
          <cell r="B1513" t="str">
            <v>sonst. betr. Erträge</v>
          </cell>
          <cell r="C1513" t="str">
            <v>sonst. betr. Erträge</v>
          </cell>
          <cell r="D1513" t="str">
            <v>KST</v>
          </cell>
          <cell r="E1513">
            <v>5341</v>
          </cell>
          <cell r="F1513">
            <v>54612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16.559999999999999</v>
          </cell>
          <cell r="R1513">
            <v>0</v>
          </cell>
          <cell r="S1513">
            <v>0</v>
          </cell>
        </row>
        <row r="1514">
          <cell r="A1514" t="str">
            <v>sonst. betr. Erträge</v>
          </cell>
          <cell r="B1514" t="str">
            <v>sonst. betr. Erträge</v>
          </cell>
          <cell r="C1514" t="str">
            <v>sonst. betr. Erträge</v>
          </cell>
          <cell r="D1514" t="str">
            <v>KST</v>
          </cell>
          <cell r="E1514">
            <v>5341</v>
          </cell>
          <cell r="F1514">
            <v>54615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-16.559999999999999</v>
          </cell>
          <cell r="R1514">
            <v>0</v>
          </cell>
          <cell r="S1514">
            <v>0</v>
          </cell>
        </row>
        <row r="1515">
          <cell r="A1515" t="str">
            <v>Sonstige</v>
          </cell>
          <cell r="B1515" t="str">
            <v>Prod</v>
          </cell>
          <cell r="C1515" t="str">
            <v>Prod</v>
          </cell>
          <cell r="D1515" t="str">
            <v>KST</v>
          </cell>
          <cell r="E1515">
            <v>5341</v>
          </cell>
          <cell r="F1515">
            <v>606010</v>
          </cell>
          <cell r="G1515">
            <v>953.82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262.5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</row>
        <row r="1516">
          <cell r="A1516" t="str">
            <v>AfA Differenz</v>
          </cell>
          <cell r="B1516" t="str">
            <v>AfA Differenz</v>
          </cell>
          <cell r="C1516" t="str">
            <v>AfA Differenz</v>
          </cell>
          <cell r="D1516" t="str">
            <v>KST</v>
          </cell>
          <cell r="E1516">
            <v>5341</v>
          </cell>
          <cell r="F1516">
            <v>653000</v>
          </cell>
          <cell r="G1516">
            <v>41</v>
          </cell>
          <cell r="H1516">
            <v>48</v>
          </cell>
          <cell r="I1516">
            <v>45</v>
          </cell>
          <cell r="J1516">
            <v>44</v>
          </cell>
          <cell r="K1516">
            <v>71</v>
          </cell>
          <cell r="L1516">
            <v>74</v>
          </cell>
          <cell r="M1516">
            <v>72</v>
          </cell>
          <cell r="N1516">
            <v>72</v>
          </cell>
          <cell r="O1516">
            <v>74</v>
          </cell>
          <cell r="P1516">
            <v>72</v>
          </cell>
          <cell r="Q1516">
            <v>73</v>
          </cell>
          <cell r="R1516">
            <v>0</v>
          </cell>
          <cell r="S1516">
            <v>0</v>
          </cell>
        </row>
        <row r="1517">
          <cell r="A1517" t="str">
            <v>BVÄ</v>
          </cell>
          <cell r="B1517" t="str">
            <v>BVÄ</v>
          </cell>
          <cell r="C1517" t="str">
            <v>BVÄ</v>
          </cell>
          <cell r="D1517" t="str">
            <v>KST</v>
          </cell>
          <cell r="E1517">
            <v>5352</v>
          </cell>
          <cell r="F1517">
            <v>52115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9.41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</row>
        <row r="1518">
          <cell r="A1518" t="str">
            <v>BVÄ</v>
          </cell>
          <cell r="B1518" t="str">
            <v>BVÄ</v>
          </cell>
          <cell r="C1518" t="str">
            <v>BVÄ</v>
          </cell>
          <cell r="D1518" t="str">
            <v>KST</v>
          </cell>
          <cell r="E1518">
            <v>5352</v>
          </cell>
          <cell r="F1518">
            <v>52215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</row>
        <row r="1519">
          <cell r="A1519" t="str">
            <v>Sonstige</v>
          </cell>
          <cell r="B1519" t="str">
            <v>WE Prod</v>
          </cell>
          <cell r="C1519" t="str">
            <v>WE Prod</v>
          </cell>
          <cell r="D1519" t="str">
            <v>KST</v>
          </cell>
          <cell r="E1519">
            <v>5352</v>
          </cell>
          <cell r="F1519">
            <v>601401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1815.46</v>
          </cell>
          <cell r="L1519">
            <v>884</v>
          </cell>
          <cell r="M1519">
            <v>0</v>
          </cell>
          <cell r="N1519">
            <v>106.2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</row>
        <row r="1520">
          <cell r="A1520" t="str">
            <v>Sonstige</v>
          </cell>
          <cell r="B1520" t="str">
            <v>WE Prod</v>
          </cell>
          <cell r="C1520" t="str">
            <v>WE Prod</v>
          </cell>
          <cell r="D1520" t="str">
            <v>KST</v>
          </cell>
          <cell r="E1520">
            <v>5352</v>
          </cell>
          <cell r="F1520">
            <v>601801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154.4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</row>
        <row r="1521">
          <cell r="A1521" t="str">
            <v>Sonstige</v>
          </cell>
          <cell r="B1521" t="str">
            <v>WE Prod</v>
          </cell>
          <cell r="C1521" t="str">
            <v>WE Prod</v>
          </cell>
          <cell r="D1521" t="str">
            <v>KST</v>
          </cell>
          <cell r="E1521">
            <v>5352</v>
          </cell>
          <cell r="F1521">
            <v>601901</v>
          </cell>
          <cell r="G1521">
            <v>0</v>
          </cell>
          <cell r="H1521">
            <v>0</v>
          </cell>
          <cell r="I1521">
            <v>200.99</v>
          </cell>
          <cell r="J1521">
            <v>0</v>
          </cell>
          <cell r="K1521">
            <v>59.88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</row>
        <row r="1522">
          <cell r="A1522" t="str">
            <v>Sonstige</v>
          </cell>
          <cell r="B1522" t="str">
            <v>BezLeist</v>
          </cell>
          <cell r="C1522" t="str">
            <v>BezLeist</v>
          </cell>
          <cell r="D1522" t="str">
            <v>KST</v>
          </cell>
          <cell r="E1522">
            <v>5352</v>
          </cell>
          <cell r="F1522">
            <v>614050</v>
          </cell>
          <cell r="G1522">
            <v>0</v>
          </cell>
          <cell r="H1522">
            <v>0</v>
          </cell>
          <cell r="I1522">
            <v>1.45</v>
          </cell>
          <cell r="J1522">
            <v>15.98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</row>
        <row r="1523">
          <cell r="A1523" t="str">
            <v>Sonstige</v>
          </cell>
          <cell r="B1523" t="str">
            <v>Prod</v>
          </cell>
          <cell r="C1523" t="str">
            <v>Prod</v>
          </cell>
          <cell r="D1523" t="str">
            <v>KST</v>
          </cell>
          <cell r="E1523">
            <v>5352</v>
          </cell>
          <cell r="F1523">
            <v>614500</v>
          </cell>
          <cell r="G1523">
            <v>1200.5</v>
          </cell>
          <cell r="H1523">
            <v>617</v>
          </cell>
          <cell r="I1523">
            <v>326.79000000000002</v>
          </cell>
          <cell r="J1523">
            <v>302.01</v>
          </cell>
          <cell r="K1523">
            <v>847.5</v>
          </cell>
          <cell r="L1523">
            <v>993.5</v>
          </cell>
          <cell r="M1523">
            <v>653.04</v>
          </cell>
          <cell r="N1523">
            <v>53.49</v>
          </cell>
          <cell r="O1523">
            <v>0</v>
          </cell>
          <cell r="P1523">
            <v>0</v>
          </cell>
          <cell r="Q1523">
            <v>844.72</v>
          </cell>
          <cell r="R1523">
            <v>0</v>
          </cell>
          <cell r="S1523">
            <v>0</v>
          </cell>
        </row>
        <row r="1524">
          <cell r="A1524" t="str">
            <v>Sonstige</v>
          </cell>
          <cell r="B1524" t="str">
            <v>Prod</v>
          </cell>
          <cell r="C1524" t="str">
            <v>Prod</v>
          </cell>
          <cell r="D1524" t="str">
            <v>KST</v>
          </cell>
          <cell r="E1524">
            <v>5352</v>
          </cell>
          <cell r="F1524">
            <v>615100</v>
          </cell>
          <cell r="G1524">
            <v>0</v>
          </cell>
          <cell r="H1524">
            <v>0</v>
          </cell>
          <cell r="I1524">
            <v>0</v>
          </cell>
          <cell r="J1524">
            <v>1404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170</v>
          </cell>
          <cell r="P1524">
            <v>0</v>
          </cell>
          <cell r="Q1524">
            <v>112.01</v>
          </cell>
          <cell r="R1524">
            <v>0</v>
          </cell>
          <cell r="S1524">
            <v>0</v>
          </cell>
        </row>
        <row r="1525">
          <cell r="A1525" t="str">
            <v>Sonstige</v>
          </cell>
          <cell r="B1525" t="str">
            <v>BezLeist</v>
          </cell>
          <cell r="C1525" t="str">
            <v>BezLeist</v>
          </cell>
          <cell r="D1525" t="str">
            <v>KST</v>
          </cell>
          <cell r="E1525">
            <v>5362</v>
          </cell>
          <cell r="F1525">
            <v>61400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10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</row>
        <row r="1526">
          <cell r="A1526" t="str">
            <v>Sonstige</v>
          </cell>
          <cell r="B1526" t="str">
            <v>BezLeist</v>
          </cell>
          <cell r="C1526" t="str">
            <v>BezLeist</v>
          </cell>
          <cell r="D1526" t="str">
            <v>KST</v>
          </cell>
          <cell r="E1526">
            <v>5362</v>
          </cell>
          <cell r="F1526">
            <v>614050</v>
          </cell>
          <cell r="G1526">
            <v>1.49</v>
          </cell>
          <cell r="H1526">
            <v>27.3</v>
          </cell>
          <cell r="I1526">
            <v>65.52</v>
          </cell>
          <cell r="J1526">
            <v>0</v>
          </cell>
          <cell r="K1526">
            <v>36.42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</row>
        <row r="1527">
          <cell r="A1527" t="str">
            <v>Sonstige</v>
          </cell>
          <cell r="B1527" t="str">
            <v>Prod</v>
          </cell>
          <cell r="C1527" t="str">
            <v>Prod</v>
          </cell>
          <cell r="D1527" t="str">
            <v>KST</v>
          </cell>
          <cell r="E1527">
            <v>5362</v>
          </cell>
          <cell r="F1527">
            <v>614500</v>
          </cell>
          <cell r="G1527">
            <v>906.02</v>
          </cell>
          <cell r="H1527">
            <v>730.5</v>
          </cell>
          <cell r="I1527">
            <v>1184.5</v>
          </cell>
          <cell r="J1527">
            <v>0</v>
          </cell>
          <cell r="K1527">
            <v>1232.8499999999999</v>
          </cell>
          <cell r="L1527">
            <v>637.5</v>
          </cell>
          <cell r="M1527">
            <v>425</v>
          </cell>
          <cell r="N1527">
            <v>0</v>
          </cell>
          <cell r="O1527">
            <v>0</v>
          </cell>
          <cell r="P1527">
            <v>0</v>
          </cell>
          <cell r="Q1527">
            <v>1070.23</v>
          </cell>
          <cell r="R1527">
            <v>0</v>
          </cell>
          <cell r="S1527">
            <v>0</v>
          </cell>
        </row>
        <row r="1528">
          <cell r="A1528" t="str">
            <v>Sonstige</v>
          </cell>
          <cell r="B1528" t="str">
            <v>Prod</v>
          </cell>
          <cell r="C1528" t="str">
            <v>Prod</v>
          </cell>
          <cell r="D1528" t="str">
            <v>KST</v>
          </cell>
          <cell r="E1528">
            <v>5362</v>
          </cell>
          <cell r="F1528">
            <v>615050</v>
          </cell>
          <cell r="G1528">
            <v>0</v>
          </cell>
          <cell r="H1528">
            <v>0</v>
          </cell>
          <cell r="I1528">
            <v>0</v>
          </cell>
          <cell r="J1528">
            <v>65.52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</row>
        <row r="1529">
          <cell r="A1529" t="str">
            <v>Sonstige</v>
          </cell>
          <cell r="B1529" t="str">
            <v>Prod</v>
          </cell>
          <cell r="C1529" t="str">
            <v>Prod</v>
          </cell>
          <cell r="D1529" t="str">
            <v>KST</v>
          </cell>
          <cell r="E1529">
            <v>5362</v>
          </cell>
          <cell r="F1529">
            <v>615100</v>
          </cell>
          <cell r="G1529">
            <v>0</v>
          </cell>
          <cell r="H1529">
            <v>0</v>
          </cell>
          <cell r="I1529">
            <v>0</v>
          </cell>
          <cell r="J1529">
            <v>2645</v>
          </cell>
          <cell r="K1529">
            <v>0</v>
          </cell>
          <cell r="L1529">
            <v>0</v>
          </cell>
          <cell r="M1529">
            <v>0</v>
          </cell>
          <cell r="N1529">
            <v>212.5</v>
          </cell>
          <cell r="O1529">
            <v>1351.71</v>
          </cell>
          <cell r="P1529">
            <v>1062.5</v>
          </cell>
          <cell r="Q1529">
            <v>114.61</v>
          </cell>
          <cell r="R1529">
            <v>0</v>
          </cell>
          <cell r="S1529">
            <v>0</v>
          </cell>
        </row>
        <row r="1530">
          <cell r="A1530" t="str">
            <v>sonst. betr. Erträge</v>
          </cell>
          <cell r="B1530" t="str">
            <v>sonst. betr. Erträge</v>
          </cell>
          <cell r="C1530" t="str">
            <v>sonst. betr. Erträge</v>
          </cell>
          <cell r="D1530" t="str">
            <v>KST</v>
          </cell>
          <cell r="E1530">
            <v>5431</v>
          </cell>
          <cell r="F1530">
            <v>54612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4096.18</v>
          </cell>
          <cell r="R1530">
            <v>0</v>
          </cell>
          <cell r="S1530">
            <v>0</v>
          </cell>
        </row>
        <row r="1531">
          <cell r="A1531" t="str">
            <v>sonst. betr. Erträge</v>
          </cell>
          <cell r="B1531" t="str">
            <v>sonst. betr. Erträge</v>
          </cell>
          <cell r="C1531" t="str">
            <v>sonst. betr. Erträge</v>
          </cell>
          <cell r="D1531" t="str">
            <v>KST</v>
          </cell>
          <cell r="E1531">
            <v>5431</v>
          </cell>
          <cell r="F1531">
            <v>54615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-4096.17</v>
          </cell>
          <cell r="R1531">
            <v>0</v>
          </cell>
          <cell r="S1531">
            <v>0</v>
          </cell>
        </row>
        <row r="1532">
          <cell r="A1532" t="str">
            <v>Sonstige</v>
          </cell>
          <cell r="B1532" t="str">
            <v>WE Prod</v>
          </cell>
          <cell r="C1532" t="str">
            <v>WE Prod</v>
          </cell>
          <cell r="D1532" t="str">
            <v>KST</v>
          </cell>
          <cell r="E1532">
            <v>5431</v>
          </cell>
          <cell r="F1532">
            <v>601010</v>
          </cell>
          <cell r="G1532">
            <v>4504.05</v>
          </cell>
          <cell r="H1532">
            <v>0</v>
          </cell>
          <cell r="I1532">
            <v>2375.08</v>
          </cell>
          <cell r="J1532">
            <v>0</v>
          </cell>
          <cell r="K1532">
            <v>7832.18</v>
          </cell>
          <cell r="L1532">
            <v>0</v>
          </cell>
          <cell r="M1532">
            <v>0</v>
          </cell>
          <cell r="N1532">
            <v>2916.22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</row>
        <row r="1533">
          <cell r="A1533" t="str">
            <v>Sonstige</v>
          </cell>
          <cell r="B1533" t="str">
            <v>WE Prod</v>
          </cell>
          <cell r="C1533" t="str">
            <v>WE Prod</v>
          </cell>
          <cell r="D1533" t="str">
            <v>KST</v>
          </cell>
          <cell r="E1533">
            <v>5431</v>
          </cell>
          <cell r="F1533">
            <v>601012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</row>
        <row r="1534">
          <cell r="A1534" t="str">
            <v>Sonstige</v>
          </cell>
          <cell r="B1534" t="str">
            <v>Prod</v>
          </cell>
          <cell r="C1534" t="str">
            <v>Prod</v>
          </cell>
          <cell r="D1534" t="str">
            <v>KST</v>
          </cell>
          <cell r="E1534">
            <v>5431</v>
          </cell>
          <cell r="F1534">
            <v>60600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2500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Sonstige</v>
          </cell>
          <cell r="B1535" t="str">
            <v>Prod</v>
          </cell>
          <cell r="C1535" t="str">
            <v>Prod</v>
          </cell>
          <cell r="D1535" t="str">
            <v>KST</v>
          </cell>
          <cell r="E1535">
            <v>5431</v>
          </cell>
          <cell r="F1535">
            <v>606010</v>
          </cell>
          <cell r="G1535">
            <v>0</v>
          </cell>
          <cell r="H1535">
            <v>0</v>
          </cell>
          <cell r="I1535">
            <v>558.4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</row>
        <row r="1536">
          <cell r="A1536" t="str">
            <v>Sonstige</v>
          </cell>
          <cell r="B1536" t="str">
            <v>Prod</v>
          </cell>
          <cell r="C1536" t="str">
            <v>Prod</v>
          </cell>
          <cell r="D1536" t="str">
            <v>KST</v>
          </cell>
          <cell r="E1536">
            <v>5431</v>
          </cell>
          <cell r="F1536">
            <v>60620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55.09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</row>
        <row r="1537">
          <cell r="A1537" t="str">
            <v>AfA Differenz</v>
          </cell>
          <cell r="B1537" t="str">
            <v>AfA Differenz</v>
          </cell>
          <cell r="C1537" t="str">
            <v>AfA Differenz</v>
          </cell>
          <cell r="D1537" t="str">
            <v>KST</v>
          </cell>
          <cell r="E1537">
            <v>5431</v>
          </cell>
          <cell r="F1537">
            <v>653000</v>
          </cell>
          <cell r="G1537">
            <v>33</v>
          </cell>
          <cell r="H1537">
            <v>34</v>
          </cell>
          <cell r="I1537">
            <v>34</v>
          </cell>
          <cell r="J1537">
            <v>34</v>
          </cell>
          <cell r="K1537">
            <v>33</v>
          </cell>
          <cell r="L1537">
            <v>34</v>
          </cell>
          <cell r="M1537">
            <v>33</v>
          </cell>
          <cell r="N1537">
            <v>35</v>
          </cell>
          <cell r="O1537">
            <v>33</v>
          </cell>
          <cell r="P1537">
            <v>34</v>
          </cell>
          <cell r="Q1537">
            <v>23</v>
          </cell>
          <cell r="R1537">
            <v>0</v>
          </cell>
          <cell r="S1537">
            <v>0</v>
          </cell>
        </row>
        <row r="1538">
          <cell r="A1538" t="str">
            <v>Sonstige</v>
          </cell>
          <cell r="B1538" t="str">
            <v>Prod</v>
          </cell>
          <cell r="C1538" t="str">
            <v>Prod</v>
          </cell>
          <cell r="D1538" t="str">
            <v>KST</v>
          </cell>
          <cell r="E1538">
            <v>5431</v>
          </cell>
          <cell r="F1538">
            <v>69600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439.99</v>
          </cell>
          <cell r="R1538">
            <v>0</v>
          </cell>
          <cell r="S1538">
            <v>0</v>
          </cell>
        </row>
        <row r="1539">
          <cell r="A1539" t="str">
            <v>Sonstige</v>
          </cell>
          <cell r="B1539" t="str">
            <v>Prod</v>
          </cell>
          <cell r="C1539" t="str">
            <v>Prod</v>
          </cell>
          <cell r="D1539" t="str">
            <v>KST</v>
          </cell>
          <cell r="E1539">
            <v>5611</v>
          </cell>
          <cell r="F1539">
            <v>604100</v>
          </cell>
          <cell r="G1539">
            <v>0</v>
          </cell>
          <cell r="H1539">
            <v>0</v>
          </cell>
          <cell r="I1539">
            <v>0</v>
          </cell>
          <cell r="J1539">
            <v>31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283.5</v>
          </cell>
          <cell r="P1539">
            <v>0</v>
          </cell>
          <cell r="Q1539">
            <v>0</v>
          </cell>
          <cell r="R1539">
            <v>315</v>
          </cell>
          <cell r="S1539">
            <v>0</v>
          </cell>
        </row>
        <row r="1540">
          <cell r="A1540" t="str">
            <v>Sonstige</v>
          </cell>
          <cell r="B1540" t="str">
            <v>Prod</v>
          </cell>
          <cell r="C1540" t="str">
            <v>Prod</v>
          </cell>
          <cell r="D1540" t="str">
            <v>KST</v>
          </cell>
          <cell r="E1540">
            <v>5611</v>
          </cell>
          <cell r="F1540">
            <v>60600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26.2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</row>
        <row r="1541">
          <cell r="A1541" t="str">
            <v>Sonstige</v>
          </cell>
          <cell r="B1541" t="str">
            <v>Prod</v>
          </cell>
          <cell r="C1541" t="str">
            <v>Prod</v>
          </cell>
          <cell r="D1541" t="str">
            <v>KST</v>
          </cell>
          <cell r="E1541">
            <v>5611</v>
          </cell>
          <cell r="F1541">
            <v>60601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37.299999999999997</v>
          </cell>
          <cell r="R1541">
            <v>0</v>
          </cell>
          <cell r="S1541">
            <v>0</v>
          </cell>
        </row>
        <row r="1542">
          <cell r="A1542" t="str">
            <v>Sonstige</v>
          </cell>
          <cell r="B1542" t="str">
            <v>Prod</v>
          </cell>
          <cell r="C1542" t="str">
            <v>Prod</v>
          </cell>
          <cell r="D1542" t="str">
            <v>KST</v>
          </cell>
          <cell r="E1542">
            <v>5611</v>
          </cell>
          <cell r="F1542">
            <v>61700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163.93</v>
          </cell>
          <cell r="R1542">
            <v>0</v>
          </cell>
          <cell r="S1542">
            <v>0</v>
          </cell>
        </row>
        <row r="1543">
          <cell r="A1543" t="str">
            <v>AfA Differenz</v>
          </cell>
          <cell r="B1543" t="str">
            <v>AfA Differenz</v>
          </cell>
          <cell r="C1543" t="str">
            <v>AfA Differenz</v>
          </cell>
          <cell r="D1543" t="str">
            <v>KST</v>
          </cell>
          <cell r="E1543">
            <v>5611</v>
          </cell>
          <cell r="F1543">
            <v>651000</v>
          </cell>
          <cell r="G1543">
            <v>52</v>
          </cell>
          <cell r="H1543">
            <v>52</v>
          </cell>
          <cell r="I1543">
            <v>52</v>
          </cell>
          <cell r="J1543">
            <v>52</v>
          </cell>
          <cell r="K1543">
            <v>52</v>
          </cell>
          <cell r="L1543">
            <v>52</v>
          </cell>
          <cell r="M1543">
            <v>52</v>
          </cell>
          <cell r="N1543">
            <v>52</v>
          </cell>
          <cell r="O1543">
            <v>52</v>
          </cell>
          <cell r="P1543">
            <v>52</v>
          </cell>
          <cell r="Q1543">
            <v>52</v>
          </cell>
          <cell r="R1543">
            <v>0</v>
          </cell>
          <cell r="S1543">
            <v>0</v>
          </cell>
        </row>
        <row r="1544">
          <cell r="A1544" t="str">
            <v>AfA Differenz</v>
          </cell>
          <cell r="B1544" t="str">
            <v>AfA Differenz</v>
          </cell>
          <cell r="C1544" t="str">
            <v>AfA Differenz</v>
          </cell>
          <cell r="D1544" t="str">
            <v>KST</v>
          </cell>
          <cell r="E1544">
            <v>5611</v>
          </cell>
          <cell r="F1544">
            <v>653000</v>
          </cell>
          <cell r="G1544">
            <v>35</v>
          </cell>
          <cell r="H1544">
            <v>32</v>
          </cell>
          <cell r="I1544">
            <v>34</v>
          </cell>
          <cell r="J1544">
            <v>33</v>
          </cell>
          <cell r="K1544">
            <v>35</v>
          </cell>
          <cell r="L1544">
            <v>32</v>
          </cell>
          <cell r="M1544">
            <v>33</v>
          </cell>
          <cell r="N1544">
            <v>34</v>
          </cell>
          <cell r="O1544">
            <v>34</v>
          </cell>
          <cell r="P1544">
            <v>33</v>
          </cell>
          <cell r="Q1544">
            <v>33</v>
          </cell>
          <cell r="R1544">
            <v>0</v>
          </cell>
          <cell r="S1544">
            <v>0</v>
          </cell>
        </row>
        <row r="1545">
          <cell r="A1545" t="str">
            <v>Sonstige</v>
          </cell>
          <cell r="B1545" t="str">
            <v>Prod</v>
          </cell>
          <cell r="C1545" t="str">
            <v>Prod</v>
          </cell>
          <cell r="D1545" t="str">
            <v>KST</v>
          </cell>
          <cell r="E1545">
            <v>5611</v>
          </cell>
          <cell r="F1545">
            <v>670010</v>
          </cell>
          <cell r="G1545">
            <v>52</v>
          </cell>
          <cell r="H1545">
            <v>52</v>
          </cell>
          <cell r="I1545">
            <v>52</v>
          </cell>
          <cell r="J1545">
            <v>52</v>
          </cell>
          <cell r="K1545">
            <v>52</v>
          </cell>
          <cell r="L1545">
            <v>52</v>
          </cell>
          <cell r="M1545">
            <v>52</v>
          </cell>
          <cell r="N1545">
            <v>52</v>
          </cell>
          <cell r="O1545">
            <v>52</v>
          </cell>
          <cell r="P1545">
            <v>52</v>
          </cell>
          <cell r="Q1545">
            <v>-364</v>
          </cell>
          <cell r="R1545">
            <v>0</v>
          </cell>
          <cell r="S1545">
            <v>0</v>
          </cell>
        </row>
        <row r="1546">
          <cell r="A1546" t="str">
            <v>Sonstige</v>
          </cell>
          <cell r="B1546" t="str">
            <v>Prod</v>
          </cell>
          <cell r="C1546" t="str">
            <v>Prod</v>
          </cell>
          <cell r="D1546" t="str">
            <v>KST</v>
          </cell>
          <cell r="E1546">
            <v>5611</v>
          </cell>
          <cell r="F1546">
            <v>67010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102.97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</row>
        <row r="1547">
          <cell r="A1547" t="str">
            <v>Sonstige</v>
          </cell>
          <cell r="B1547" t="str">
            <v>Prod</v>
          </cell>
          <cell r="C1547" t="str">
            <v>Prod</v>
          </cell>
          <cell r="D1547" t="str">
            <v>KST</v>
          </cell>
          <cell r="E1547">
            <v>5611</v>
          </cell>
          <cell r="F1547">
            <v>680900</v>
          </cell>
          <cell r="G1547">
            <v>0</v>
          </cell>
          <cell r="H1547">
            <v>0</v>
          </cell>
          <cell r="I1547">
            <v>515</v>
          </cell>
          <cell r="J1547">
            <v>0</v>
          </cell>
          <cell r="K1547">
            <v>0</v>
          </cell>
          <cell r="L1547">
            <v>0</v>
          </cell>
          <cell r="M1547">
            <v>305.5</v>
          </cell>
          <cell r="N1547">
            <v>0</v>
          </cell>
          <cell r="O1547">
            <v>529</v>
          </cell>
          <cell r="P1547">
            <v>0</v>
          </cell>
          <cell r="Q1547">
            <v>529</v>
          </cell>
          <cell r="R1547">
            <v>0</v>
          </cell>
          <cell r="S1547">
            <v>0</v>
          </cell>
        </row>
        <row r="1548">
          <cell r="A1548" t="str">
            <v>Sonstige</v>
          </cell>
          <cell r="B1548" t="str">
            <v>Prod</v>
          </cell>
          <cell r="C1548" t="str">
            <v>Prod</v>
          </cell>
          <cell r="D1548" t="str">
            <v>KST</v>
          </cell>
          <cell r="E1548">
            <v>5611</v>
          </cell>
          <cell r="F1548">
            <v>682200</v>
          </cell>
          <cell r="G1548">
            <v>0</v>
          </cell>
          <cell r="H1548">
            <v>0</v>
          </cell>
          <cell r="I1548">
            <v>3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</row>
        <row r="1549">
          <cell r="A1549" t="str">
            <v>Sonstige</v>
          </cell>
          <cell r="B1549" t="str">
            <v>Prod</v>
          </cell>
          <cell r="C1549" t="str">
            <v>Prod</v>
          </cell>
          <cell r="D1549" t="str">
            <v>KST</v>
          </cell>
          <cell r="E1549">
            <v>5611</v>
          </cell>
          <cell r="F1549">
            <v>68791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125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</row>
        <row r="1550">
          <cell r="A1550" t="str">
            <v>Sonstige</v>
          </cell>
          <cell r="B1550" t="str">
            <v>Prod</v>
          </cell>
          <cell r="C1550" t="str">
            <v>Prod</v>
          </cell>
          <cell r="D1550" t="str">
            <v>KST</v>
          </cell>
          <cell r="E1550">
            <v>5611</v>
          </cell>
          <cell r="F1550">
            <v>690200</v>
          </cell>
          <cell r="G1550">
            <v>93.15</v>
          </cell>
          <cell r="H1550">
            <v>93.15</v>
          </cell>
          <cell r="I1550">
            <v>93.15</v>
          </cell>
          <cell r="J1550">
            <v>93.15</v>
          </cell>
          <cell r="K1550">
            <v>93.15</v>
          </cell>
          <cell r="L1550">
            <v>93.15</v>
          </cell>
          <cell r="M1550">
            <v>93.15</v>
          </cell>
          <cell r="N1550">
            <v>128.6</v>
          </cell>
          <cell r="O1550">
            <v>93.15</v>
          </cell>
          <cell r="P1550">
            <v>98.03</v>
          </cell>
          <cell r="Q1550">
            <v>98.03</v>
          </cell>
          <cell r="R1550">
            <v>0</v>
          </cell>
          <cell r="S1550">
            <v>0</v>
          </cell>
        </row>
        <row r="1551">
          <cell r="A1551" t="str">
            <v>Sonstige</v>
          </cell>
          <cell r="B1551" t="str">
            <v>Prod</v>
          </cell>
          <cell r="C1551" t="str">
            <v>Prod</v>
          </cell>
          <cell r="D1551" t="str">
            <v>KST</v>
          </cell>
          <cell r="E1551">
            <v>5611</v>
          </cell>
          <cell r="F1551">
            <v>690300</v>
          </cell>
          <cell r="G1551">
            <v>26.74</v>
          </cell>
          <cell r="H1551">
            <v>26.74</v>
          </cell>
          <cell r="I1551">
            <v>26.74</v>
          </cell>
          <cell r="J1551">
            <v>26.74</v>
          </cell>
          <cell r="K1551">
            <v>26.74</v>
          </cell>
          <cell r="L1551">
            <v>49.01</v>
          </cell>
          <cell r="M1551">
            <v>26.74</v>
          </cell>
          <cell r="N1551">
            <v>39.22</v>
          </cell>
          <cell r="O1551">
            <v>26.74</v>
          </cell>
          <cell r="P1551">
            <v>30.41</v>
          </cell>
          <cell r="Q1551">
            <v>30.41</v>
          </cell>
          <cell r="R1551">
            <v>0</v>
          </cell>
          <cell r="S1551">
            <v>0</v>
          </cell>
        </row>
        <row r="1552">
          <cell r="A1552" t="str">
            <v>Sonstige</v>
          </cell>
          <cell r="B1552" t="str">
            <v>Prod</v>
          </cell>
          <cell r="C1552" t="str">
            <v>Prod</v>
          </cell>
          <cell r="D1552" t="str">
            <v>KST</v>
          </cell>
          <cell r="E1552">
            <v>5611</v>
          </cell>
          <cell r="F1552">
            <v>690400</v>
          </cell>
          <cell r="G1552">
            <v>86.91</v>
          </cell>
          <cell r="H1552">
            <v>90.14</v>
          </cell>
          <cell r="I1552">
            <v>88.85</v>
          </cell>
          <cell r="J1552">
            <v>89.22</v>
          </cell>
          <cell r="K1552">
            <v>88.85</v>
          </cell>
          <cell r="L1552">
            <v>88.85</v>
          </cell>
          <cell r="M1552">
            <v>88.85</v>
          </cell>
          <cell r="N1552">
            <v>88.85</v>
          </cell>
          <cell r="O1552">
            <v>88.85</v>
          </cell>
          <cell r="P1552">
            <v>88.85</v>
          </cell>
          <cell r="Q1552">
            <v>130.24</v>
          </cell>
          <cell r="R1552">
            <v>0</v>
          </cell>
          <cell r="S1552">
            <v>0</v>
          </cell>
        </row>
        <row r="1553">
          <cell r="A1553" t="str">
            <v>Sonstige</v>
          </cell>
          <cell r="B1553" t="str">
            <v>Prod</v>
          </cell>
          <cell r="C1553" t="str">
            <v>Prod</v>
          </cell>
          <cell r="D1553" t="str">
            <v>KST</v>
          </cell>
          <cell r="E1553">
            <v>5611</v>
          </cell>
          <cell r="F1553">
            <v>86880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360</v>
          </cell>
          <cell r="R1553">
            <v>0</v>
          </cell>
          <cell r="S1553">
            <v>0</v>
          </cell>
        </row>
        <row r="1554">
          <cell r="A1554" t="str">
            <v>Sonstige</v>
          </cell>
          <cell r="B1554" t="str">
            <v>Prod</v>
          </cell>
          <cell r="C1554" t="str">
            <v>Prod</v>
          </cell>
          <cell r="D1554" t="str">
            <v>KST</v>
          </cell>
          <cell r="E1554">
            <v>5622</v>
          </cell>
          <cell r="F1554">
            <v>613200</v>
          </cell>
          <cell r="G1554">
            <v>18780.91</v>
          </cell>
          <cell r="H1554">
            <v>12039.34</v>
          </cell>
          <cell r="I1554">
            <v>20642.96</v>
          </cell>
          <cell r="J1554">
            <v>16912.990000000002</v>
          </cell>
          <cell r="K1554">
            <v>6444.21</v>
          </cell>
          <cell r="L1554">
            <v>11371.43</v>
          </cell>
          <cell r="M1554">
            <v>11963.19</v>
          </cell>
          <cell r="N1554">
            <v>8647.94</v>
          </cell>
          <cell r="O1554">
            <v>5831.38</v>
          </cell>
          <cell r="P1554">
            <v>7679.97</v>
          </cell>
          <cell r="Q1554">
            <v>11702.26</v>
          </cell>
          <cell r="R1554">
            <v>3488.34</v>
          </cell>
          <cell r="S1554">
            <v>0</v>
          </cell>
        </row>
        <row r="1555">
          <cell r="A1555" t="str">
            <v>Sonstige</v>
          </cell>
          <cell r="B1555" t="str">
            <v>Prod</v>
          </cell>
          <cell r="C1555" t="str">
            <v>Prod</v>
          </cell>
          <cell r="D1555" t="str">
            <v>KST</v>
          </cell>
          <cell r="E1555">
            <v>5622</v>
          </cell>
          <cell r="F1555">
            <v>62000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494</v>
          </cell>
          <cell r="O1555">
            <v>1536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</row>
        <row r="1556">
          <cell r="A1556" t="str">
            <v>Sonstige</v>
          </cell>
          <cell r="B1556" t="str">
            <v>Prod</v>
          </cell>
          <cell r="C1556" t="str">
            <v>Prod</v>
          </cell>
          <cell r="D1556" t="str">
            <v>KST</v>
          </cell>
          <cell r="E1556">
            <v>5622</v>
          </cell>
          <cell r="F1556">
            <v>62003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79.75</v>
          </cell>
          <cell r="O1556">
            <v>48.5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</row>
        <row r="1557">
          <cell r="A1557" t="str">
            <v>Sonstige</v>
          </cell>
          <cell r="B1557" t="str">
            <v>Prod</v>
          </cell>
          <cell r="C1557" t="str">
            <v>Prod</v>
          </cell>
          <cell r="D1557" t="str">
            <v>KST</v>
          </cell>
          <cell r="E1557">
            <v>5622</v>
          </cell>
          <cell r="F1557">
            <v>62035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.99</v>
          </cell>
          <cell r="O1557">
            <v>0.62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</row>
        <row r="1558">
          <cell r="A1558" t="str">
            <v>Sonstige</v>
          </cell>
          <cell r="B1558" t="str">
            <v>Prod</v>
          </cell>
          <cell r="C1558" t="str">
            <v>Prod</v>
          </cell>
          <cell r="D1558" t="str">
            <v>KST</v>
          </cell>
          <cell r="E1558">
            <v>5622</v>
          </cell>
          <cell r="F1558">
            <v>64076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3.5</v>
          </cell>
          <cell r="O1558">
            <v>2.14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</row>
        <row r="1559">
          <cell r="A1559" t="str">
            <v>Sonstige</v>
          </cell>
          <cell r="B1559" t="str">
            <v>Prod</v>
          </cell>
          <cell r="C1559" t="str">
            <v>Prod</v>
          </cell>
          <cell r="D1559" t="str">
            <v>KST</v>
          </cell>
          <cell r="E1559">
            <v>5622</v>
          </cell>
          <cell r="F1559">
            <v>64700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11.42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</row>
        <row r="1560">
          <cell r="A1560" t="str">
            <v>Sonstige</v>
          </cell>
          <cell r="B1560" t="str">
            <v>Prod</v>
          </cell>
          <cell r="C1560" t="str">
            <v>Prod</v>
          </cell>
          <cell r="D1560" t="str">
            <v>KST</v>
          </cell>
          <cell r="E1560">
            <v>5622</v>
          </cell>
          <cell r="F1560">
            <v>682200</v>
          </cell>
          <cell r="G1560">
            <v>0</v>
          </cell>
          <cell r="H1560">
            <v>6.79</v>
          </cell>
          <cell r="I1560">
            <v>0</v>
          </cell>
          <cell r="J1560">
            <v>0</v>
          </cell>
          <cell r="K1560">
            <v>0</v>
          </cell>
          <cell r="L1560">
            <v>9.35</v>
          </cell>
          <cell r="M1560">
            <v>0</v>
          </cell>
          <cell r="N1560">
            <v>5.54</v>
          </cell>
          <cell r="O1560">
            <v>11.73</v>
          </cell>
          <cell r="P1560">
            <v>6.92</v>
          </cell>
          <cell r="Q1560">
            <v>8.07</v>
          </cell>
          <cell r="R1560">
            <v>0</v>
          </cell>
          <cell r="S1560">
            <v>0</v>
          </cell>
        </row>
        <row r="1561">
          <cell r="A1561" t="str">
            <v>Sonstige</v>
          </cell>
          <cell r="B1561" t="str">
            <v>Prod</v>
          </cell>
          <cell r="C1561" t="str">
            <v>Prod</v>
          </cell>
          <cell r="D1561" t="str">
            <v>KST</v>
          </cell>
          <cell r="E1561">
            <v>5622</v>
          </cell>
          <cell r="F1561">
            <v>861320</v>
          </cell>
          <cell r="G1561">
            <v>0</v>
          </cell>
          <cell r="H1561">
            <v>10544</v>
          </cell>
          <cell r="I1561">
            <v>-2897.46</v>
          </cell>
          <cell r="J1561">
            <v>-7646.54</v>
          </cell>
          <cell r="K1561">
            <v>5335</v>
          </cell>
          <cell r="L1561">
            <v>-2510</v>
          </cell>
          <cell r="M1561">
            <v>-2825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</row>
        <row r="1562">
          <cell r="A1562" t="str">
            <v>Sonstige</v>
          </cell>
          <cell r="B1562" t="str">
            <v>Prod</v>
          </cell>
          <cell r="C1562" t="str">
            <v>Prod</v>
          </cell>
          <cell r="D1562" t="str">
            <v>KST</v>
          </cell>
          <cell r="E1562">
            <v>5622</v>
          </cell>
          <cell r="F1562">
            <v>862005</v>
          </cell>
          <cell r="G1562">
            <v>129</v>
          </cell>
          <cell r="H1562">
            <v>129</v>
          </cell>
          <cell r="I1562">
            <v>129</v>
          </cell>
          <cell r="J1562">
            <v>129</v>
          </cell>
          <cell r="K1562">
            <v>129</v>
          </cell>
          <cell r="L1562">
            <v>129</v>
          </cell>
          <cell r="M1562">
            <v>129</v>
          </cell>
          <cell r="N1562">
            <v>129</v>
          </cell>
          <cell r="O1562">
            <v>129</v>
          </cell>
          <cell r="P1562">
            <v>129</v>
          </cell>
          <cell r="Q1562">
            <v>129</v>
          </cell>
          <cell r="R1562">
            <v>129</v>
          </cell>
          <cell r="S1562">
            <v>0</v>
          </cell>
        </row>
        <row r="1563">
          <cell r="A1563" t="str">
            <v>Sonstige</v>
          </cell>
          <cell r="B1563" t="str">
            <v>Prod</v>
          </cell>
          <cell r="C1563" t="str">
            <v>Prod</v>
          </cell>
          <cell r="D1563" t="str">
            <v>KST</v>
          </cell>
          <cell r="E1563">
            <v>5622</v>
          </cell>
          <cell r="F1563">
            <v>86421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46.89</v>
          </cell>
          <cell r="O1563">
            <v>28.23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</row>
        <row r="1564">
          <cell r="A1564" t="str">
            <v>Sonstige</v>
          </cell>
          <cell r="B1564" t="str">
            <v>Prod</v>
          </cell>
          <cell r="C1564" t="str">
            <v>Prod</v>
          </cell>
          <cell r="D1564" t="str">
            <v>KST</v>
          </cell>
          <cell r="E1564">
            <v>5622</v>
          </cell>
          <cell r="F1564">
            <v>86450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-163.99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</row>
        <row r="1565">
          <cell r="A1565" t="str">
            <v>Sonstige</v>
          </cell>
          <cell r="B1565" t="str">
            <v>Prod</v>
          </cell>
          <cell r="C1565" t="str">
            <v>Prod</v>
          </cell>
          <cell r="D1565" t="str">
            <v>KST</v>
          </cell>
          <cell r="E1565">
            <v>5622</v>
          </cell>
          <cell r="F1565">
            <v>86822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</v>
          </cell>
          <cell r="N1565">
            <v>1</v>
          </cell>
          <cell r="O1565">
            <v>-6</v>
          </cell>
          <cell r="P1565">
            <v>0</v>
          </cell>
          <cell r="Q1565">
            <v>8</v>
          </cell>
          <cell r="R1565">
            <v>0</v>
          </cell>
          <cell r="S1565">
            <v>0</v>
          </cell>
        </row>
        <row r="1566">
          <cell r="A1566" t="str">
            <v>Sonstige</v>
          </cell>
          <cell r="B1566" t="str">
            <v>Prod</v>
          </cell>
          <cell r="C1566" t="str">
            <v>Prod</v>
          </cell>
          <cell r="D1566" t="str">
            <v>KST</v>
          </cell>
          <cell r="E1566">
            <v>5631</v>
          </cell>
          <cell r="F1566">
            <v>60640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772.34</v>
          </cell>
          <cell r="L1566">
            <v>1609.3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</row>
        <row r="1567">
          <cell r="A1567" t="str">
            <v>Sonstige</v>
          </cell>
          <cell r="B1567" t="str">
            <v>Prod</v>
          </cell>
          <cell r="C1567" t="str">
            <v>Prod</v>
          </cell>
          <cell r="D1567" t="str">
            <v>KST</v>
          </cell>
          <cell r="E1567">
            <v>5631</v>
          </cell>
          <cell r="F1567">
            <v>670600</v>
          </cell>
          <cell r="G1567">
            <v>1905.88</v>
          </cell>
          <cell r="H1567">
            <v>1905.88</v>
          </cell>
          <cell r="I1567">
            <v>2363.96</v>
          </cell>
          <cell r="J1567">
            <v>2363.96</v>
          </cell>
          <cell r="K1567">
            <v>2363.96</v>
          </cell>
          <cell r="L1567">
            <v>2363.96</v>
          </cell>
          <cell r="M1567">
            <v>2363.96</v>
          </cell>
          <cell r="N1567">
            <v>2363.96</v>
          </cell>
          <cell r="O1567">
            <v>2363.96</v>
          </cell>
          <cell r="P1567">
            <v>2363.96</v>
          </cell>
          <cell r="Q1567">
            <v>2363.96</v>
          </cell>
          <cell r="R1567">
            <v>2363.96</v>
          </cell>
          <cell r="S1567">
            <v>0</v>
          </cell>
        </row>
        <row r="1568">
          <cell r="A1568" t="str">
            <v>AfA Differenz</v>
          </cell>
          <cell r="B1568" t="str">
            <v>AfA Differenz</v>
          </cell>
          <cell r="C1568" t="str">
            <v>AfA Differenz</v>
          </cell>
          <cell r="D1568" t="str">
            <v>KST</v>
          </cell>
          <cell r="E1568">
            <v>5641</v>
          </cell>
          <cell r="F1568">
            <v>653000</v>
          </cell>
          <cell r="G1568">
            <v>52</v>
          </cell>
          <cell r="H1568">
            <v>53</v>
          </cell>
          <cell r="I1568">
            <v>52</v>
          </cell>
          <cell r="J1568">
            <v>53</v>
          </cell>
          <cell r="K1568">
            <v>53</v>
          </cell>
          <cell r="L1568">
            <v>53</v>
          </cell>
          <cell r="M1568">
            <v>52</v>
          </cell>
          <cell r="N1568">
            <v>53</v>
          </cell>
          <cell r="O1568">
            <v>52</v>
          </cell>
          <cell r="P1568">
            <v>53</v>
          </cell>
          <cell r="Q1568">
            <v>52</v>
          </cell>
          <cell r="R1568">
            <v>0</v>
          </cell>
          <cell r="S1568">
            <v>0</v>
          </cell>
        </row>
        <row r="1569">
          <cell r="A1569" t="str">
            <v>Sonstige</v>
          </cell>
          <cell r="B1569" t="str">
            <v>Prod</v>
          </cell>
          <cell r="C1569" t="str">
            <v>Prod</v>
          </cell>
          <cell r="D1569" t="str">
            <v>KST</v>
          </cell>
          <cell r="E1569">
            <v>5641</v>
          </cell>
          <cell r="F1569">
            <v>670600</v>
          </cell>
          <cell r="G1569">
            <v>1112.8</v>
          </cell>
          <cell r="H1569">
            <v>1112.8</v>
          </cell>
          <cell r="I1569">
            <v>654.72</v>
          </cell>
          <cell r="J1569">
            <v>654.72</v>
          </cell>
          <cell r="K1569">
            <v>654.72</v>
          </cell>
          <cell r="L1569">
            <v>654.72</v>
          </cell>
          <cell r="M1569">
            <v>654.72</v>
          </cell>
          <cell r="N1569">
            <v>654.72</v>
          </cell>
          <cell r="O1569">
            <v>654.72</v>
          </cell>
          <cell r="P1569">
            <v>654.72</v>
          </cell>
          <cell r="Q1569">
            <v>654.72</v>
          </cell>
          <cell r="R1569">
            <v>654.72</v>
          </cell>
          <cell r="S1569">
            <v>0</v>
          </cell>
        </row>
        <row r="1570">
          <cell r="A1570" t="str">
            <v>Sonstige</v>
          </cell>
          <cell r="B1570" t="str">
            <v>Prod</v>
          </cell>
          <cell r="C1570" t="str">
            <v>Prod</v>
          </cell>
          <cell r="D1570" t="str">
            <v>KST</v>
          </cell>
          <cell r="E1570">
            <v>5651</v>
          </cell>
          <cell r="F1570">
            <v>604100</v>
          </cell>
          <cell r="G1570">
            <v>381.63</v>
          </cell>
          <cell r="H1570">
            <v>106.55</v>
          </cell>
          <cell r="I1570">
            <v>336</v>
          </cell>
          <cell r="J1570">
            <v>409.28</v>
          </cell>
          <cell r="K1570">
            <v>403.2</v>
          </cell>
          <cell r="L1570">
            <v>0</v>
          </cell>
          <cell r="M1570">
            <v>403.2</v>
          </cell>
          <cell r="N1570">
            <v>537.6</v>
          </cell>
          <cell r="O1570">
            <v>0</v>
          </cell>
          <cell r="P1570">
            <v>403.2</v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Sonstige</v>
          </cell>
          <cell r="B1571" t="str">
            <v>Prod</v>
          </cell>
          <cell r="C1571" t="str">
            <v>Prod</v>
          </cell>
          <cell r="D1571" t="str">
            <v>KST</v>
          </cell>
          <cell r="E1571">
            <v>5651</v>
          </cell>
          <cell r="F1571">
            <v>60600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1135.1099999999999</v>
          </cell>
          <cell r="N1571">
            <v>0</v>
          </cell>
          <cell r="O1571">
            <v>26.2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>Sonstige</v>
          </cell>
          <cell r="B1572" t="str">
            <v>Prod</v>
          </cell>
          <cell r="C1572" t="str">
            <v>Prod</v>
          </cell>
          <cell r="D1572" t="str">
            <v>KST</v>
          </cell>
          <cell r="E1572">
            <v>5651</v>
          </cell>
          <cell r="F1572">
            <v>60601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111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</row>
        <row r="1573">
          <cell r="A1573" t="str">
            <v>Sonstige</v>
          </cell>
          <cell r="B1573" t="str">
            <v>Prod</v>
          </cell>
          <cell r="C1573" t="str">
            <v>Prod</v>
          </cell>
          <cell r="D1573" t="str">
            <v>KST</v>
          </cell>
          <cell r="E1573">
            <v>5651</v>
          </cell>
          <cell r="F1573">
            <v>606200</v>
          </cell>
          <cell r="G1573">
            <v>8.8000000000000007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7.41</v>
          </cell>
          <cell r="Q1573">
            <v>0</v>
          </cell>
          <cell r="R1573">
            <v>0</v>
          </cell>
          <cell r="S1573">
            <v>0</v>
          </cell>
        </row>
        <row r="1574">
          <cell r="A1574" t="str">
            <v>Sonstige</v>
          </cell>
          <cell r="B1574" t="str">
            <v>Prod</v>
          </cell>
          <cell r="C1574" t="str">
            <v>Prod</v>
          </cell>
          <cell r="D1574" t="str">
            <v>KST</v>
          </cell>
          <cell r="E1574">
            <v>5651</v>
          </cell>
          <cell r="F1574">
            <v>606400</v>
          </cell>
          <cell r="G1574">
            <v>150.44</v>
          </cell>
          <cell r="H1574">
            <v>105.12</v>
          </cell>
          <cell r="I1574">
            <v>86.8</v>
          </cell>
          <cell r="J1574">
            <v>0</v>
          </cell>
          <cell r="K1574">
            <v>29</v>
          </cell>
          <cell r="L1574">
            <v>0</v>
          </cell>
          <cell r="M1574">
            <v>314.91000000000003</v>
          </cell>
          <cell r="N1574">
            <v>15.38</v>
          </cell>
          <cell r="O1574">
            <v>0</v>
          </cell>
          <cell r="P1574">
            <v>0</v>
          </cell>
          <cell r="Q1574">
            <v>440.65</v>
          </cell>
          <cell r="R1574">
            <v>0</v>
          </cell>
          <cell r="S1574">
            <v>0</v>
          </cell>
        </row>
        <row r="1575">
          <cell r="A1575" t="str">
            <v>Sonstige</v>
          </cell>
          <cell r="B1575" t="str">
            <v>Prod</v>
          </cell>
          <cell r="C1575" t="str">
            <v>Prod</v>
          </cell>
          <cell r="D1575" t="str">
            <v>KST</v>
          </cell>
          <cell r="E1575">
            <v>5651</v>
          </cell>
          <cell r="F1575">
            <v>61720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934.32</v>
          </cell>
          <cell r="N1575">
            <v>233.58</v>
          </cell>
          <cell r="O1575">
            <v>233.58</v>
          </cell>
          <cell r="P1575">
            <v>233.58</v>
          </cell>
          <cell r="Q1575">
            <v>233.58</v>
          </cell>
          <cell r="R1575">
            <v>233.58</v>
          </cell>
          <cell r="S1575">
            <v>0</v>
          </cell>
        </row>
        <row r="1576">
          <cell r="A1576" t="str">
            <v>AfA Differenz</v>
          </cell>
          <cell r="B1576" t="str">
            <v>AfA Differenz</v>
          </cell>
          <cell r="C1576" t="str">
            <v>AfA Differenz</v>
          </cell>
          <cell r="D1576" t="str">
            <v>KST</v>
          </cell>
          <cell r="E1576">
            <v>5651</v>
          </cell>
          <cell r="F1576">
            <v>653000</v>
          </cell>
          <cell r="G1576">
            <v>91</v>
          </cell>
          <cell r="H1576">
            <v>209</v>
          </cell>
          <cell r="I1576">
            <v>90</v>
          </cell>
          <cell r="J1576">
            <v>91</v>
          </cell>
          <cell r="K1576">
            <v>90</v>
          </cell>
          <cell r="L1576">
            <v>124</v>
          </cell>
          <cell r="M1576">
            <v>96</v>
          </cell>
          <cell r="N1576">
            <v>96</v>
          </cell>
          <cell r="O1576">
            <v>195</v>
          </cell>
          <cell r="P1576">
            <v>96</v>
          </cell>
          <cell r="Q1576">
            <v>94</v>
          </cell>
          <cell r="R1576">
            <v>0</v>
          </cell>
          <cell r="S1576">
            <v>0</v>
          </cell>
        </row>
        <row r="1577">
          <cell r="A1577" t="str">
            <v>Sonstige</v>
          </cell>
          <cell r="B1577" t="str">
            <v>Prod</v>
          </cell>
          <cell r="C1577" t="str">
            <v>Prod</v>
          </cell>
          <cell r="D1577" t="str">
            <v>KST</v>
          </cell>
          <cell r="E1577">
            <v>5651</v>
          </cell>
          <cell r="F1577">
            <v>68000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11.9</v>
          </cell>
          <cell r="Q1577">
            <v>0</v>
          </cell>
          <cell r="R1577">
            <v>0</v>
          </cell>
          <cell r="S1577">
            <v>0</v>
          </cell>
        </row>
        <row r="1578">
          <cell r="A1578" t="str">
            <v>Sonstige</v>
          </cell>
          <cell r="B1578" t="str">
            <v>Prod</v>
          </cell>
          <cell r="C1578" t="str">
            <v>Prod</v>
          </cell>
          <cell r="D1578" t="str">
            <v>KST</v>
          </cell>
          <cell r="E1578">
            <v>5651</v>
          </cell>
          <cell r="F1578">
            <v>688000</v>
          </cell>
          <cell r="G1578">
            <v>0</v>
          </cell>
          <cell r="H1578">
            <v>56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</row>
        <row r="1579">
          <cell r="A1579" t="str">
            <v>AfA Differenz</v>
          </cell>
          <cell r="B1579" t="str">
            <v>AfA Differenz</v>
          </cell>
          <cell r="C1579" t="str">
            <v>AfA Differenz</v>
          </cell>
          <cell r="D1579" t="str">
            <v>KST</v>
          </cell>
          <cell r="E1579">
            <v>5651</v>
          </cell>
          <cell r="F1579">
            <v>86530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20000</v>
          </cell>
          <cell r="N1579">
            <v>20000</v>
          </cell>
          <cell r="O1579">
            <v>20000</v>
          </cell>
          <cell r="P1579">
            <v>20000</v>
          </cell>
          <cell r="Q1579">
            <v>20000</v>
          </cell>
          <cell r="R1579">
            <v>0</v>
          </cell>
          <cell r="S1579">
            <v>0</v>
          </cell>
        </row>
        <row r="1580">
          <cell r="A1580" t="str">
            <v>Sonstige</v>
          </cell>
          <cell r="B1580" t="str">
            <v>Prod</v>
          </cell>
          <cell r="C1580" t="str">
            <v>Prod</v>
          </cell>
          <cell r="D1580" t="str">
            <v>KST</v>
          </cell>
          <cell r="E1580">
            <v>5651</v>
          </cell>
          <cell r="F1580">
            <v>86850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175</v>
          </cell>
          <cell r="M1580">
            <v>-175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</row>
        <row r="1581">
          <cell r="A1581" t="str">
            <v>Sonstige</v>
          </cell>
          <cell r="B1581" t="str">
            <v>Prod</v>
          </cell>
          <cell r="C1581" t="str">
            <v>Prod</v>
          </cell>
          <cell r="D1581" t="str">
            <v>KST</v>
          </cell>
          <cell r="E1581">
            <v>5711</v>
          </cell>
          <cell r="F1581">
            <v>606010</v>
          </cell>
          <cell r="G1581">
            <v>0</v>
          </cell>
          <cell r="H1581">
            <v>3673.99</v>
          </cell>
          <cell r="I1581">
            <v>999.01</v>
          </cell>
          <cell r="J1581">
            <v>1217.55</v>
          </cell>
          <cell r="K1581">
            <v>710.06</v>
          </cell>
          <cell r="L1581">
            <v>0</v>
          </cell>
          <cell r="M1581">
            <v>274.54000000000002</v>
          </cell>
          <cell r="N1581">
            <v>599.4</v>
          </cell>
          <cell r="O1581">
            <v>326.60000000000002</v>
          </cell>
          <cell r="P1581">
            <v>0</v>
          </cell>
          <cell r="Q1581">
            <v>621.85</v>
          </cell>
          <cell r="R1581">
            <v>0</v>
          </cell>
          <cell r="S1581">
            <v>0</v>
          </cell>
        </row>
        <row r="1582">
          <cell r="A1582" t="str">
            <v>Sonstige</v>
          </cell>
          <cell r="B1582" t="str">
            <v>Prod</v>
          </cell>
          <cell r="C1582" t="str">
            <v>Prod</v>
          </cell>
          <cell r="D1582" t="str">
            <v>KST</v>
          </cell>
          <cell r="E1582">
            <v>5711</v>
          </cell>
          <cell r="F1582">
            <v>606400</v>
          </cell>
          <cell r="G1582">
            <v>594.29999999999995</v>
          </cell>
          <cell r="H1582">
            <v>0</v>
          </cell>
          <cell r="I1582">
            <v>113.91</v>
          </cell>
          <cell r="J1582">
            <v>169.99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</row>
        <row r="1583">
          <cell r="A1583" t="str">
            <v>AfA Differenz</v>
          </cell>
          <cell r="B1583" t="str">
            <v>AfA Differenz</v>
          </cell>
          <cell r="C1583" t="str">
            <v>AfA Differenz</v>
          </cell>
          <cell r="D1583" t="str">
            <v>KST</v>
          </cell>
          <cell r="E1583">
            <v>5711</v>
          </cell>
          <cell r="F1583">
            <v>651000</v>
          </cell>
          <cell r="G1583">
            <v>55</v>
          </cell>
          <cell r="H1583">
            <v>55</v>
          </cell>
          <cell r="I1583">
            <v>55</v>
          </cell>
          <cell r="J1583">
            <v>55</v>
          </cell>
          <cell r="K1583">
            <v>55</v>
          </cell>
          <cell r="L1583">
            <v>55</v>
          </cell>
          <cell r="M1583">
            <v>55</v>
          </cell>
          <cell r="N1583">
            <v>55</v>
          </cell>
          <cell r="O1583">
            <v>55</v>
          </cell>
          <cell r="P1583">
            <v>55</v>
          </cell>
          <cell r="Q1583">
            <v>55</v>
          </cell>
          <cell r="R1583">
            <v>0</v>
          </cell>
          <cell r="S1583">
            <v>0</v>
          </cell>
        </row>
        <row r="1584">
          <cell r="A1584" t="str">
            <v>AfA Differenz</v>
          </cell>
          <cell r="B1584" t="str">
            <v>AfA Differenz</v>
          </cell>
          <cell r="C1584" t="str">
            <v>AfA Differenz</v>
          </cell>
          <cell r="D1584" t="str">
            <v>KST</v>
          </cell>
          <cell r="E1584">
            <v>5711</v>
          </cell>
          <cell r="F1584">
            <v>653000</v>
          </cell>
          <cell r="G1584">
            <v>33</v>
          </cell>
          <cell r="H1584">
            <v>33</v>
          </cell>
          <cell r="I1584">
            <v>33</v>
          </cell>
          <cell r="J1584">
            <v>33</v>
          </cell>
          <cell r="K1584">
            <v>33</v>
          </cell>
          <cell r="L1584">
            <v>33</v>
          </cell>
          <cell r="M1584">
            <v>32</v>
          </cell>
          <cell r="N1584">
            <v>33</v>
          </cell>
          <cell r="O1584">
            <v>33</v>
          </cell>
          <cell r="P1584">
            <v>33</v>
          </cell>
          <cell r="Q1584">
            <v>33</v>
          </cell>
          <cell r="R1584">
            <v>0</v>
          </cell>
          <cell r="S1584">
            <v>0</v>
          </cell>
        </row>
        <row r="1585">
          <cell r="A1585" t="str">
            <v>Sonstige</v>
          </cell>
          <cell r="B1585" t="str">
            <v>Prod</v>
          </cell>
          <cell r="C1585" t="str">
            <v>Prod</v>
          </cell>
          <cell r="D1585" t="str">
            <v>KST</v>
          </cell>
          <cell r="E1585">
            <v>5711</v>
          </cell>
          <cell r="F1585">
            <v>687910</v>
          </cell>
          <cell r="G1585">
            <v>0</v>
          </cell>
          <cell r="H1585">
            <v>34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</row>
        <row r="1586">
          <cell r="A1586" t="str">
            <v>Sonstige</v>
          </cell>
          <cell r="B1586" t="str">
            <v>Prod</v>
          </cell>
          <cell r="C1586" t="str">
            <v>Prod</v>
          </cell>
          <cell r="D1586" t="str">
            <v>KST</v>
          </cell>
          <cell r="E1586">
            <v>5711</v>
          </cell>
          <cell r="F1586">
            <v>690200</v>
          </cell>
          <cell r="G1586">
            <v>48.7</v>
          </cell>
          <cell r="H1586">
            <v>48.7</v>
          </cell>
          <cell r="I1586">
            <v>48.7</v>
          </cell>
          <cell r="J1586">
            <v>48.7</v>
          </cell>
          <cell r="K1586">
            <v>48.7</v>
          </cell>
          <cell r="L1586">
            <v>48.7</v>
          </cell>
          <cell r="M1586">
            <v>48.7</v>
          </cell>
          <cell r="N1586">
            <v>67.23</v>
          </cell>
          <cell r="O1586">
            <v>48.7</v>
          </cell>
          <cell r="P1586">
            <v>51.25</v>
          </cell>
          <cell r="Q1586">
            <v>51.25</v>
          </cell>
          <cell r="R1586">
            <v>0</v>
          </cell>
          <cell r="S1586">
            <v>0</v>
          </cell>
        </row>
        <row r="1587">
          <cell r="A1587" t="str">
            <v>Sonstige</v>
          </cell>
          <cell r="B1587" t="str">
            <v>Prod</v>
          </cell>
          <cell r="C1587" t="str">
            <v>Prod</v>
          </cell>
          <cell r="D1587" t="str">
            <v>KST</v>
          </cell>
          <cell r="E1587">
            <v>5711</v>
          </cell>
          <cell r="F1587">
            <v>690300</v>
          </cell>
          <cell r="G1587">
            <v>13.98</v>
          </cell>
          <cell r="H1587">
            <v>13.98</v>
          </cell>
          <cell r="I1587">
            <v>13.98</v>
          </cell>
          <cell r="J1587">
            <v>13.98</v>
          </cell>
          <cell r="K1587">
            <v>13.98</v>
          </cell>
          <cell r="L1587">
            <v>25.62</v>
          </cell>
          <cell r="M1587">
            <v>13.98</v>
          </cell>
          <cell r="N1587">
            <v>20.5</v>
          </cell>
          <cell r="O1587">
            <v>13.98</v>
          </cell>
          <cell r="P1587">
            <v>15.9</v>
          </cell>
          <cell r="Q1587">
            <v>15.9</v>
          </cell>
          <cell r="R1587">
            <v>0</v>
          </cell>
          <cell r="S1587">
            <v>0</v>
          </cell>
        </row>
        <row r="1588">
          <cell r="A1588" t="str">
            <v>Sonstige</v>
          </cell>
          <cell r="B1588" t="str">
            <v>Prod</v>
          </cell>
          <cell r="C1588" t="str">
            <v>Prod</v>
          </cell>
          <cell r="D1588" t="str">
            <v>KST</v>
          </cell>
          <cell r="E1588">
            <v>5711</v>
          </cell>
          <cell r="F1588">
            <v>690400</v>
          </cell>
          <cell r="G1588">
            <v>45.44</v>
          </cell>
          <cell r="H1588">
            <v>47.13</v>
          </cell>
          <cell r="I1588">
            <v>46.45</v>
          </cell>
          <cell r="J1588">
            <v>46.65</v>
          </cell>
          <cell r="K1588">
            <v>46.45</v>
          </cell>
          <cell r="L1588">
            <v>46.45</v>
          </cell>
          <cell r="M1588">
            <v>46.45</v>
          </cell>
          <cell r="N1588">
            <v>46.45</v>
          </cell>
          <cell r="O1588">
            <v>46.45</v>
          </cell>
          <cell r="P1588">
            <v>46.45</v>
          </cell>
          <cell r="Q1588">
            <v>68.09</v>
          </cell>
          <cell r="R1588">
            <v>0</v>
          </cell>
          <cell r="S1588">
            <v>0</v>
          </cell>
        </row>
        <row r="1589">
          <cell r="A1589" t="str">
            <v>Sonstige</v>
          </cell>
          <cell r="B1589" t="str">
            <v>Sonstiger WE</v>
          </cell>
          <cell r="C1589" t="str">
            <v>Sonstiger WE</v>
          </cell>
          <cell r="D1589" t="str">
            <v>KST</v>
          </cell>
          <cell r="E1589">
            <v>5711</v>
          </cell>
          <cell r="F1589">
            <v>699999</v>
          </cell>
          <cell r="G1589">
            <v>145</v>
          </cell>
          <cell r="H1589">
            <v>-145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</row>
        <row r="1590">
          <cell r="A1590" t="str">
            <v>sonst. betr. Erträge</v>
          </cell>
          <cell r="B1590" t="str">
            <v>sonst. betr. Erträge</v>
          </cell>
          <cell r="C1590" t="str">
            <v>sonst. betr. Erträge</v>
          </cell>
          <cell r="D1590" t="str">
            <v>KST</v>
          </cell>
          <cell r="E1590">
            <v>5722</v>
          </cell>
          <cell r="F1590">
            <v>511116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-42.02</v>
          </cell>
          <cell r="N1590">
            <v>0</v>
          </cell>
          <cell r="O1590">
            <v>-42.02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</row>
        <row r="1591">
          <cell r="A1591" t="str">
            <v>Sonstige</v>
          </cell>
          <cell r="B1591" t="str">
            <v>Prod</v>
          </cell>
          <cell r="C1591" t="str">
            <v>Prod</v>
          </cell>
          <cell r="D1591" t="str">
            <v>KST</v>
          </cell>
          <cell r="E1591">
            <v>5722</v>
          </cell>
          <cell r="F1591">
            <v>613200</v>
          </cell>
          <cell r="G1591">
            <v>27461.279999999999</v>
          </cell>
          <cell r="H1591">
            <v>15532.44</v>
          </cell>
          <cell r="I1591">
            <v>47474.14</v>
          </cell>
          <cell r="J1591">
            <v>60048.26</v>
          </cell>
          <cell r="K1591">
            <v>30182.61</v>
          </cell>
          <cell r="L1591">
            <v>54391.71</v>
          </cell>
          <cell r="M1591">
            <v>47257.73</v>
          </cell>
          <cell r="N1591">
            <v>47694.85</v>
          </cell>
          <cell r="O1591">
            <v>31972.79</v>
          </cell>
          <cell r="P1591">
            <v>42341.89</v>
          </cell>
          <cell r="Q1591">
            <v>27131.11</v>
          </cell>
          <cell r="R1591">
            <v>5773.32</v>
          </cell>
          <cell r="S1591">
            <v>0</v>
          </cell>
        </row>
        <row r="1592">
          <cell r="A1592" t="str">
            <v>Sonstige</v>
          </cell>
          <cell r="B1592" t="str">
            <v>Prod</v>
          </cell>
          <cell r="C1592" t="str">
            <v>Prod</v>
          </cell>
          <cell r="D1592" t="str">
            <v>KST</v>
          </cell>
          <cell r="E1592">
            <v>5722</v>
          </cell>
          <cell r="F1592">
            <v>620000</v>
          </cell>
          <cell r="G1592">
            <v>24261.5</v>
          </cell>
          <cell r="H1592">
            <v>24261.5</v>
          </cell>
          <cell r="I1592">
            <v>24362.799999999999</v>
          </cell>
          <cell r="J1592">
            <v>24362.799999999999</v>
          </cell>
          <cell r="K1592">
            <v>21278.87</v>
          </cell>
          <cell r="L1592">
            <v>16478.59</v>
          </cell>
          <cell r="M1592">
            <v>18858.62</v>
          </cell>
          <cell r="N1592">
            <v>18858.62</v>
          </cell>
          <cell r="O1592">
            <v>18858.62</v>
          </cell>
          <cell r="P1592">
            <v>18858.62</v>
          </cell>
          <cell r="Q1592">
            <v>18858.62</v>
          </cell>
          <cell r="R1592">
            <v>0</v>
          </cell>
          <cell r="S1592">
            <v>0</v>
          </cell>
        </row>
        <row r="1593">
          <cell r="A1593" t="str">
            <v>Sonstige</v>
          </cell>
          <cell r="B1593" t="str">
            <v>Prod</v>
          </cell>
          <cell r="C1593" t="str">
            <v>Prod</v>
          </cell>
          <cell r="D1593" t="str">
            <v>KST</v>
          </cell>
          <cell r="E1593">
            <v>5722</v>
          </cell>
          <cell r="F1593">
            <v>620030</v>
          </cell>
          <cell r="G1593">
            <v>675.07</v>
          </cell>
          <cell r="H1593">
            <v>2035.49</v>
          </cell>
          <cell r="I1593">
            <v>2511.44</v>
          </cell>
          <cell r="J1593">
            <v>2169.35</v>
          </cell>
          <cell r="K1593">
            <v>2481.29</v>
          </cell>
          <cell r="L1593">
            <v>2316.5700000000002</v>
          </cell>
          <cell r="M1593">
            <v>2083.56</v>
          </cell>
          <cell r="N1593">
            <v>2658.36</v>
          </cell>
          <cell r="O1593">
            <v>2487.2600000000002</v>
          </cell>
          <cell r="P1593">
            <v>2171.8200000000002</v>
          </cell>
          <cell r="Q1593">
            <v>2098.16</v>
          </cell>
          <cell r="R1593">
            <v>0</v>
          </cell>
          <cell r="S1593">
            <v>0</v>
          </cell>
        </row>
        <row r="1594">
          <cell r="A1594" t="str">
            <v>Sonstige</v>
          </cell>
          <cell r="B1594" t="str">
            <v>Prod</v>
          </cell>
          <cell r="C1594" t="str">
            <v>Prod</v>
          </cell>
          <cell r="D1594" t="str">
            <v>KST</v>
          </cell>
          <cell r="E1594">
            <v>5722</v>
          </cell>
          <cell r="F1594">
            <v>62005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6651.92</v>
          </cell>
          <cell r="N1594">
            <v>0</v>
          </cell>
          <cell r="O1594">
            <v>0</v>
          </cell>
          <cell r="P1594">
            <v>0</v>
          </cell>
          <cell r="Q1594">
            <v>14389.76</v>
          </cell>
          <cell r="R1594">
            <v>0</v>
          </cell>
          <cell r="S1594">
            <v>0</v>
          </cell>
        </row>
        <row r="1595">
          <cell r="A1595" t="str">
            <v>Sonstige</v>
          </cell>
          <cell r="B1595" t="str">
            <v>Prod</v>
          </cell>
          <cell r="C1595" t="str">
            <v>Prod</v>
          </cell>
          <cell r="D1595" t="str">
            <v>KST</v>
          </cell>
          <cell r="E1595">
            <v>5722</v>
          </cell>
          <cell r="F1595">
            <v>620100</v>
          </cell>
          <cell r="G1595">
            <v>99.7</v>
          </cell>
          <cell r="H1595">
            <v>99.7</v>
          </cell>
          <cell r="I1595">
            <v>99.7</v>
          </cell>
          <cell r="J1595">
            <v>99.7</v>
          </cell>
          <cell r="K1595">
            <v>79.760000000000005</v>
          </cell>
          <cell r="L1595">
            <v>19.940000000000001</v>
          </cell>
          <cell r="M1595">
            <v>59.82</v>
          </cell>
          <cell r="N1595">
            <v>59.82</v>
          </cell>
          <cell r="O1595">
            <v>59.82</v>
          </cell>
          <cell r="P1595">
            <v>59.82</v>
          </cell>
          <cell r="Q1595">
            <v>59.82</v>
          </cell>
          <cell r="R1595">
            <v>0</v>
          </cell>
          <cell r="S1595">
            <v>0</v>
          </cell>
        </row>
        <row r="1596">
          <cell r="A1596" t="str">
            <v>Sonstige</v>
          </cell>
          <cell r="B1596" t="str">
            <v>Prod</v>
          </cell>
          <cell r="C1596" t="str">
            <v>Prod</v>
          </cell>
          <cell r="D1596" t="str">
            <v>KST</v>
          </cell>
          <cell r="E1596">
            <v>5722</v>
          </cell>
          <cell r="F1596">
            <v>620250</v>
          </cell>
          <cell r="G1596">
            <v>1421.85</v>
          </cell>
          <cell r="H1596">
            <v>851.84</v>
          </cell>
          <cell r="I1596">
            <v>0</v>
          </cell>
          <cell r="J1596">
            <v>514.9</v>
          </cell>
          <cell r="K1596">
            <v>1469.21</v>
          </cell>
          <cell r="L1596">
            <v>2127.9899999999998</v>
          </cell>
          <cell r="M1596">
            <v>0</v>
          </cell>
          <cell r="N1596">
            <v>0</v>
          </cell>
          <cell r="O1596">
            <v>0</v>
          </cell>
          <cell r="P1596">
            <v>853.89</v>
          </cell>
          <cell r="Q1596">
            <v>906.41</v>
          </cell>
          <cell r="R1596">
            <v>0</v>
          </cell>
          <cell r="S1596">
            <v>0</v>
          </cell>
        </row>
        <row r="1597">
          <cell r="A1597" t="str">
            <v>Sonstige</v>
          </cell>
          <cell r="B1597" t="str">
            <v>Prod</v>
          </cell>
          <cell r="C1597" t="str">
            <v>Prod</v>
          </cell>
          <cell r="D1597" t="str">
            <v>KST</v>
          </cell>
          <cell r="E1597">
            <v>5722</v>
          </cell>
          <cell r="F1597">
            <v>620350</v>
          </cell>
          <cell r="G1597">
            <v>5133.33</v>
          </cell>
          <cell r="H1597">
            <v>4899.34</v>
          </cell>
          <cell r="I1597">
            <v>4797.05</v>
          </cell>
          <cell r="J1597">
            <v>4986.8500000000004</v>
          </cell>
          <cell r="K1597">
            <v>4325.43</v>
          </cell>
          <cell r="L1597">
            <v>3393.15</v>
          </cell>
          <cell r="M1597">
            <v>5058.72</v>
          </cell>
          <cell r="N1597">
            <v>3776.68</v>
          </cell>
          <cell r="O1597">
            <v>3830.44</v>
          </cell>
          <cell r="P1597">
            <v>3775.74</v>
          </cell>
          <cell r="Q1597">
            <v>6672.75</v>
          </cell>
          <cell r="R1597">
            <v>0</v>
          </cell>
          <cell r="S1597">
            <v>0</v>
          </cell>
        </row>
        <row r="1598">
          <cell r="A1598" t="str">
            <v>Sonstige</v>
          </cell>
          <cell r="B1598" t="str">
            <v>Prod</v>
          </cell>
          <cell r="C1598" t="str">
            <v>Prod</v>
          </cell>
          <cell r="D1598" t="str">
            <v>KST</v>
          </cell>
          <cell r="E1598">
            <v>5722</v>
          </cell>
          <cell r="F1598">
            <v>640350</v>
          </cell>
          <cell r="G1598">
            <v>55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Sonstige</v>
          </cell>
          <cell r="B1599" t="str">
            <v>Prod</v>
          </cell>
          <cell r="C1599" t="str">
            <v>Prod</v>
          </cell>
          <cell r="D1599" t="str">
            <v>KST</v>
          </cell>
          <cell r="E1599">
            <v>5722</v>
          </cell>
          <cell r="F1599">
            <v>640550</v>
          </cell>
          <cell r="G1599">
            <v>9.41</v>
          </cell>
          <cell r="H1599">
            <v>-0.35</v>
          </cell>
          <cell r="I1599">
            <v>0</v>
          </cell>
          <cell r="J1599">
            <v>0</v>
          </cell>
          <cell r="K1599">
            <v>15.17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</row>
        <row r="1600">
          <cell r="A1600" t="str">
            <v>Sonstige</v>
          </cell>
          <cell r="B1600" t="str">
            <v>Prod</v>
          </cell>
          <cell r="C1600" t="str">
            <v>Prod</v>
          </cell>
          <cell r="D1600" t="str">
            <v>KST</v>
          </cell>
          <cell r="E1600">
            <v>5722</v>
          </cell>
          <cell r="F1600">
            <v>64075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</row>
        <row r="1601">
          <cell r="A1601" t="str">
            <v>Sonstige</v>
          </cell>
          <cell r="B1601" t="str">
            <v>Prod</v>
          </cell>
          <cell r="C1601" t="str">
            <v>Prod</v>
          </cell>
          <cell r="D1601" t="str">
            <v>KST</v>
          </cell>
          <cell r="E1601">
            <v>5722</v>
          </cell>
          <cell r="F1601">
            <v>640760</v>
          </cell>
          <cell r="G1601">
            <v>78.11</v>
          </cell>
          <cell r="H1601">
            <v>76.14</v>
          </cell>
          <cell r="I1601">
            <v>74.53</v>
          </cell>
          <cell r="J1601">
            <v>77.5</v>
          </cell>
          <cell r="K1601">
            <v>68.510000000000005</v>
          </cell>
          <cell r="L1601">
            <v>46.02</v>
          </cell>
          <cell r="M1601">
            <v>58.58</v>
          </cell>
          <cell r="N1601">
            <v>58.95</v>
          </cell>
          <cell r="O1601">
            <v>59.8</v>
          </cell>
          <cell r="P1601">
            <v>58.9</v>
          </cell>
          <cell r="Q1601">
            <v>60.08</v>
          </cell>
          <cell r="R1601">
            <v>0</v>
          </cell>
          <cell r="S1601">
            <v>0</v>
          </cell>
        </row>
        <row r="1602">
          <cell r="A1602" t="str">
            <v>Sonstige</v>
          </cell>
          <cell r="B1602" t="str">
            <v>Prod</v>
          </cell>
          <cell r="C1602" t="str">
            <v>Prod</v>
          </cell>
          <cell r="D1602" t="str">
            <v>KST</v>
          </cell>
          <cell r="E1602">
            <v>5722</v>
          </cell>
          <cell r="F1602">
            <v>640900</v>
          </cell>
          <cell r="G1602">
            <v>15</v>
          </cell>
          <cell r="H1602">
            <v>15</v>
          </cell>
          <cell r="I1602">
            <v>15</v>
          </cell>
          <cell r="J1602">
            <v>15</v>
          </cell>
          <cell r="K1602">
            <v>15</v>
          </cell>
          <cell r="L1602">
            <v>15</v>
          </cell>
          <cell r="M1602">
            <v>15</v>
          </cell>
          <cell r="N1602">
            <v>15</v>
          </cell>
          <cell r="O1602">
            <v>15</v>
          </cell>
          <cell r="P1602">
            <v>15</v>
          </cell>
          <cell r="Q1602">
            <v>15</v>
          </cell>
          <cell r="R1602">
            <v>0</v>
          </cell>
          <cell r="S1602">
            <v>0</v>
          </cell>
        </row>
        <row r="1603">
          <cell r="A1603" t="str">
            <v>Sonstige</v>
          </cell>
          <cell r="B1603" t="str">
            <v>Prod</v>
          </cell>
          <cell r="C1603" t="str">
            <v>Prod</v>
          </cell>
          <cell r="D1603" t="str">
            <v>KST</v>
          </cell>
          <cell r="E1603">
            <v>5722</v>
          </cell>
          <cell r="F1603">
            <v>64210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-580.77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</row>
        <row r="1604">
          <cell r="A1604" t="str">
            <v>Sonstige</v>
          </cell>
          <cell r="B1604" t="str">
            <v>Prod</v>
          </cell>
          <cell r="C1604" t="str">
            <v>Prod</v>
          </cell>
          <cell r="D1604" t="str">
            <v>KST</v>
          </cell>
          <cell r="E1604">
            <v>5722</v>
          </cell>
          <cell r="F1604">
            <v>647000</v>
          </cell>
          <cell r="G1604">
            <v>57.7</v>
          </cell>
          <cell r="H1604">
            <v>60.71</v>
          </cell>
          <cell r="I1604">
            <v>60.33</v>
          </cell>
          <cell r="J1604">
            <v>58.97</v>
          </cell>
          <cell r="K1604">
            <v>51.14</v>
          </cell>
          <cell r="L1604">
            <v>51.12</v>
          </cell>
          <cell r="M1604">
            <v>51.54</v>
          </cell>
          <cell r="N1604">
            <v>46.51</v>
          </cell>
          <cell r="O1604">
            <v>46.88</v>
          </cell>
          <cell r="P1604">
            <v>47.08</v>
          </cell>
          <cell r="Q1604">
            <v>177.08</v>
          </cell>
          <cell r="R1604">
            <v>0</v>
          </cell>
          <cell r="S1604">
            <v>0</v>
          </cell>
        </row>
        <row r="1605">
          <cell r="A1605" t="str">
            <v>Sonstige</v>
          </cell>
          <cell r="B1605" t="str">
            <v>Prod</v>
          </cell>
          <cell r="C1605" t="str">
            <v>Prod</v>
          </cell>
          <cell r="D1605" t="str">
            <v>KST</v>
          </cell>
          <cell r="E1605">
            <v>5722</v>
          </cell>
          <cell r="F1605">
            <v>648000</v>
          </cell>
          <cell r="G1605">
            <v>0</v>
          </cell>
          <cell r="H1605">
            <v>142.56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</row>
        <row r="1606">
          <cell r="A1606" t="str">
            <v>Sonstige</v>
          </cell>
          <cell r="B1606" t="str">
            <v>Prod</v>
          </cell>
          <cell r="C1606" t="str">
            <v>Prod</v>
          </cell>
          <cell r="D1606" t="str">
            <v>KST</v>
          </cell>
          <cell r="E1606">
            <v>5722</v>
          </cell>
          <cell r="F1606">
            <v>861320</v>
          </cell>
          <cell r="G1606">
            <v>0</v>
          </cell>
          <cell r="H1606">
            <v>25730</v>
          </cell>
          <cell r="I1606">
            <v>-13380.82</v>
          </cell>
          <cell r="J1606">
            <v>-12349.18</v>
          </cell>
          <cell r="K1606">
            <v>15567</v>
          </cell>
          <cell r="L1606">
            <v>-7204</v>
          </cell>
          <cell r="M1606">
            <v>-8363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</row>
        <row r="1607">
          <cell r="A1607" t="str">
            <v>Sonstige</v>
          </cell>
          <cell r="B1607" t="str">
            <v>Prod</v>
          </cell>
          <cell r="C1607" t="str">
            <v>Prod</v>
          </cell>
          <cell r="D1607" t="str">
            <v>KST</v>
          </cell>
          <cell r="E1607">
            <v>5722</v>
          </cell>
          <cell r="F1607">
            <v>862005</v>
          </cell>
          <cell r="G1607">
            <v>2327</v>
          </cell>
          <cell r="H1607">
            <v>2327</v>
          </cell>
          <cell r="I1607">
            <v>2327</v>
          </cell>
          <cell r="J1607">
            <v>2327</v>
          </cell>
          <cell r="K1607">
            <v>2327</v>
          </cell>
          <cell r="L1607">
            <v>2327</v>
          </cell>
          <cell r="M1607">
            <v>-4324.92</v>
          </cell>
          <cell r="N1607">
            <v>2327</v>
          </cell>
          <cell r="O1607">
            <v>2327</v>
          </cell>
          <cell r="P1607">
            <v>2327</v>
          </cell>
          <cell r="Q1607">
            <v>-12062.76</v>
          </cell>
          <cell r="R1607">
            <v>2327</v>
          </cell>
          <cell r="S1607">
            <v>0</v>
          </cell>
        </row>
        <row r="1608">
          <cell r="A1608" t="str">
            <v>Sonstige</v>
          </cell>
          <cell r="B1608" t="str">
            <v>Prod</v>
          </cell>
          <cell r="C1608" t="str">
            <v>Prod</v>
          </cell>
          <cell r="D1608" t="str">
            <v>KST</v>
          </cell>
          <cell r="E1608">
            <v>5722</v>
          </cell>
          <cell r="F1608">
            <v>862025</v>
          </cell>
          <cell r="G1608">
            <v>996</v>
          </cell>
          <cell r="H1608">
            <v>524</v>
          </cell>
          <cell r="I1608">
            <v>-560</v>
          </cell>
          <cell r="J1608">
            <v>2161</v>
          </cell>
          <cell r="K1608">
            <v>-460</v>
          </cell>
          <cell r="L1608">
            <v>919</v>
          </cell>
          <cell r="M1608">
            <v>868</v>
          </cell>
          <cell r="N1608">
            <v>590</v>
          </cell>
          <cell r="O1608">
            <v>151</v>
          </cell>
          <cell r="P1608">
            <v>389</v>
          </cell>
          <cell r="Q1608">
            <v>-15</v>
          </cell>
          <cell r="R1608">
            <v>0</v>
          </cell>
          <cell r="S1608">
            <v>0</v>
          </cell>
        </row>
        <row r="1609">
          <cell r="A1609" t="str">
            <v>Sonstige</v>
          </cell>
          <cell r="B1609" t="str">
            <v>Prod</v>
          </cell>
          <cell r="C1609" t="str">
            <v>Prod</v>
          </cell>
          <cell r="D1609" t="str">
            <v>KST</v>
          </cell>
          <cell r="E1609">
            <v>5722</v>
          </cell>
          <cell r="F1609">
            <v>864210</v>
          </cell>
          <cell r="G1609">
            <v>495.11</v>
          </cell>
          <cell r="H1609">
            <v>497.87</v>
          </cell>
          <cell r="I1609">
            <v>484.29</v>
          </cell>
          <cell r="J1609">
            <v>461.41</v>
          </cell>
          <cell r="K1609">
            <v>459.6</v>
          </cell>
          <cell r="L1609">
            <v>381.41</v>
          </cell>
          <cell r="M1609">
            <v>473.12</v>
          </cell>
          <cell r="N1609">
            <v>393.07</v>
          </cell>
          <cell r="O1609">
            <v>381.35</v>
          </cell>
          <cell r="P1609">
            <v>397.44</v>
          </cell>
          <cell r="Q1609">
            <v>548.12</v>
          </cell>
          <cell r="R1609">
            <v>0</v>
          </cell>
          <cell r="S1609">
            <v>0</v>
          </cell>
        </row>
        <row r="1610">
          <cell r="A1610" t="str">
            <v>Sonstige</v>
          </cell>
          <cell r="B1610" t="str">
            <v>Prod</v>
          </cell>
          <cell r="C1610" t="str">
            <v>Prod</v>
          </cell>
          <cell r="D1610" t="str">
            <v>KST</v>
          </cell>
          <cell r="E1610">
            <v>5722</v>
          </cell>
          <cell r="F1610">
            <v>864500</v>
          </cell>
          <cell r="G1610">
            <v>-828.8</v>
          </cell>
          <cell r="H1610">
            <v>-872.09</v>
          </cell>
          <cell r="I1610">
            <v>-866.62</v>
          </cell>
          <cell r="J1610">
            <v>-847.05</v>
          </cell>
          <cell r="K1610">
            <v>-734.57</v>
          </cell>
          <cell r="L1610">
            <v>-734.33</v>
          </cell>
          <cell r="M1610">
            <v>-740.38</v>
          </cell>
          <cell r="N1610">
            <v>-668.12</v>
          </cell>
          <cell r="O1610">
            <v>-673.36</v>
          </cell>
          <cell r="P1610">
            <v>-676.23</v>
          </cell>
          <cell r="Q1610">
            <v>-694.21</v>
          </cell>
          <cell r="R1610">
            <v>0</v>
          </cell>
          <cell r="S1610">
            <v>0</v>
          </cell>
        </row>
        <row r="1611">
          <cell r="A1611" t="str">
            <v>Sonstige</v>
          </cell>
          <cell r="B1611" t="str">
            <v>Prod</v>
          </cell>
          <cell r="C1611" t="str">
            <v>Prod</v>
          </cell>
          <cell r="D1611" t="str">
            <v>KST</v>
          </cell>
          <cell r="E1611">
            <v>5741</v>
          </cell>
          <cell r="F1611">
            <v>606010</v>
          </cell>
          <cell r="G1611">
            <v>279.2</v>
          </cell>
          <cell r="H1611">
            <v>720.9</v>
          </cell>
          <cell r="I1611">
            <v>96.55</v>
          </cell>
          <cell r="J1611">
            <v>0</v>
          </cell>
          <cell r="K1611">
            <v>0</v>
          </cell>
          <cell r="L1611">
            <v>1474.94</v>
          </cell>
          <cell r="M1611">
            <v>0</v>
          </cell>
          <cell r="N1611">
            <v>308.60000000000002</v>
          </cell>
          <cell r="O1611">
            <v>182.03</v>
          </cell>
          <cell r="P1611">
            <v>0</v>
          </cell>
          <cell r="Q1611">
            <v>0</v>
          </cell>
          <cell r="R1611">
            <v>602.16</v>
          </cell>
          <cell r="S1611">
            <v>0</v>
          </cell>
        </row>
        <row r="1612">
          <cell r="A1612" t="str">
            <v>Sonstige</v>
          </cell>
          <cell r="B1612" t="str">
            <v>Prod</v>
          </cell>
          <cell r="C1612" t="str">
            <v>Prod</v>
          </cell>
          <cell r="D1612" t="str">
            <v>KST</v>
          </cell>
          <cell r="E1612">
            <v>5741</v>
          </cell>
          <cell r="F1612">
            <v>60640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41.39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</row>
        <row r="1613">
          <cell r="A1613" t="str">
            <v>AfA Differenz</v>
          </cell>
          <cell r="B1613" t="str">
            <v>AfA Differenz</v>
          </cell>
          <cell r="C1613" t="str">
            <v>AfA Differenz</v>
          </cell>
          <cell r="D1613" t="str">
            <v>KST</v>
          </cell>
          <cell r="E1613">
            <v>5741</v>
          </cell>
          <cell r="F1613">
            <v>653000</v>
          </cell>
          <cell r="G1613">
            <v>5432</v>
          </cell>
          <cell r="H1613">
            <v>5524.6</v>
          </cell>
          <cell r="I1613">
            <v>5441</v>
          </cell>
          <cell r="J1613">
            <v>5442</v>
          </cell>
          <cell r="K1613">
            <v>5441</v>
          </cell>
          <cell r="L1613">
            <v>5441</v>
          </cell>
          <cell r="M1613">
            <v>5442</v>
          </cell>
          <cell r="N1613">
            <v>5441</v>
          </cell>
          <cell r="O1613">
            <v>5441</v>
          </cell>
          <cell r="P1613">
            <v>5442</v>
          </cell>
          <cell r="Q1613">
            <v>5442</v>
          </cell>
          <cell r="R1613">
            <v>0</v>
          </cell>
          <cell r="S1613">
            <v>0</v>
          </cell>
        </row>
        <row r="1614">
          <cell r="A1614" t="str">
            <v>Sonstige</v>
          </cell>
          <cell r="B1614" t="str">
            <v>Prod</v>
          </cell>
          <cell r="C1614" t="str">
            <v>Prod</v>
          </cell>
          <cell r="D1614" t="str">
            <v>KST</v>
          </cell>
          <cell r="E1614">
            <v>5741</v>
          </cell>
          <cell r="F1614">
            <v>67700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1240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</row>
        <row r="1615">
          <cell r="A1615" t="str">
            <v>Sonstige</v>
          </cell>
          <cell r="B1615" t="str">
            <v>Prod</v>
          </cell>
          <cell r="C1615" t="str">
            <v>Prod</v>
          </cell>
          <cell r="D1615" t="str">
            <v>KST</v>
          </cell>
          <cell r="E1615">
            <v>5741</v>
          </cell>
          <cell r="F1615">
            <v>682200</v>
          </cell>
          <cell r="G1615">
            <v>1.25</v>
          </cell>
          <cell r="H1615">
            <v>3.47</v>
          </cell>
          <cell r="I1615">
            <v>3.53</v>
          </cell>
          <cell r="J1615">
            <v>0.74</v>
          </cell>
          <cell r="K1615">
            <v>1.04</v>
          </cell>
          <cell r="L1615">
            <v>3.14</v>
          </cell>
          <cell r="M1615">
            <v>2.7</v>
          </cell>
          <cell r="N1615">
            <v>2.5299999999999998</v>
          </cell>
          <cell r="O1615">
            <v>0.84</v>
          </cell>
          <cell r="P1615">
            <v>1.29</v>
          </cell>
          <cell r="Q1615">
            <v>2.84</v>
          </cell>
          <cell r="R1615">
            <v>0</v>
          </cell>
          <cell r="S1615">
            <v>0</v>
          </cell>
        </row>
        <row r="1616">
          <cell r="A1616" t="str">
            <v>Sonstige</v>
          </cell>
          <cell r="B1616" t="str">
            <v>Prod</v>
          </cell>
          <cell r="C1616" t="str">
            <v>Prod</v>
          </cell>
          <cell r="D1616" t="str">
            <v>KST</v>
          </cell>
          <cell r="E1616">
            <v>5741</v>
          </cell>
          <cell r="F1616">
            <v>682300</v>
          </cell>
          <cell r="G1616">
            <v>0</v>
          </cell>
          <cell r="H1616">
            <v>0</v>
          </cell>
          <cell r="I1616">
            <v>0</v>
          </cell>
          <cell r="J1616">
            <v>4.6399999999999997</v>
          </cell>
          <cell r="K1616">
            <v>1.1599999999999999</v>
          </cell>
          <cell r="L1616">
            <v>1.1599999999999999</v>
          </cell>
          <cell r="M1616">
            <v>1.17</v>
          </cell>
          <cell r="N1616">
            <v>1.17</v>
          </cell>
          <cell r="O1616">
            <v>1.17</v>
          </cell>
          <cell r="P1616">
            <v>1.17</v>
          </cell>
          <cell r="Q1616">
            <v>1.17</v>
          </cell>
          <cell r="R1616">
            <v>0</v>
          </cell>
          <cell r="S1616">
            <v>0</v>
          </cell>
        </row>
        <row r="1617">
          <cell r="A1617" t="str">
            <v>Sonstige</v>
          </cell>
          <cell r="B1617" t="str">
            <v>Prod</v>
          </cell>
          <cell r="C1617" t="str">
            <v>Prod</v>
          </cell>
          <cell r="D1617" t="str">
            <v>KST</v>
          </cell>
          <cell r="E1617">
            <v>5741</v>
          </cell>
          <cell r="F1617">
            <v>868220</v>
          </cell>
          <cell r="G1617">
            <v>0</v>
          </cell>
          <cell r="H1617">
            <v>0</v>
          </cell>
          <cell r="I1617">
            <v>0</v>
          </cell>
          <cell r="J1617">
            <v>1.1499999999999999</v>
          </cell>
          <cell r="K1617">
            <v>-0.01</v>
          </cell>
          <cell r="L1617">
            <v>-2.42</v>
          </cell>
          <cell r="M1617">
            <v>7.0000000000000007E-2</v>
          </cell>
          <cell r="N1617">
            <v>0.01</v>
          </cell>
          <cell r="O1617">
            <v>0.62</v>
          </cell>
          <cell r="P1617">
            <v>0.04</v>
          </cell>
          <cell r="Q1617">
            <v>0.03</v>
          </cell>
          <cell r="R1617">
            <v>0</v>
          </cell>
          <cell r="S1617">
            <v>0</v>
          </cell>
        </row>
        <row r="1618">
          <cell r="A1618" t="str">
            <v>sonst. betr. Erträge</v>
          </cell>
          <cell r="B1618" t="str">
            <v>sonst. betr. Erträge</v>
          </cell>
          <cell r="C1618" t="str">
            <v>sonst. betr. Erträge</v>
          </cell>
          <cell r="D1618" t="str">
            <v>KST</v>
          </cell>
          <cell r="E1618">
            <v>5762</v>
          </cell>
          <cell r="F1618">
            <v>511116</v>
          </cell>
          <cell r="G1618">
            <v>-42.02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-42.02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</row>
        <row r="1619">
          <cell r="A1619" t="str">
            <v>Sonstige</v>
          </cell>
          <cell r="B1619" t="str">
            <v>Prod</v>
          </cell>
          <cell r="C1619" t="str">
            <v>Prod</v>
          </cell>
          <cell r="D1619" t="str">
            <v>KST</v>
          </cell>
          <cell r="E1619">
            <v>5762</v>
          </cell>
          <cell r="F1619">
            <v>613200</v>
          </cell>
          <cell r="G1619">
            <v>2401.35</v>
          </cell>
          <cell r="H1619">
            <v>334.8</v>
          </cell>
          <cell r="I1619">
            <v>17794.84</v>
          </cell>
          <cell r="J1619">
            <v>14121.87</v>
          </cell>
          <cell r="K1619">
            <v>10531.41</v>
          </cell>
          <cell r="L1619">
            <v>14554.73</v>
          </cell>
          <cell r="M1619">
            <v>3512.51</v>
          </cell>
          <cell r="N1619">
            <v>4016.13</v>
          </cell>
          <cell r="O1619">
            <v>0</v>
          </cell>
          <cell r="P1619">
            <v>334.8</v>
          </cell>
          <cell r="Q1619">
            <v>3600.64</v>
          </cell>
          <cell r="R1619">
            <v>1461.27</v>
          </cell>
          <cell r="S1619">
            <v>0</v>
          </cell>
        </row>
        <row r="1620">
          <cell r="A1620" t="str">
            <v>Sonstige</v>
          </cell>
          <cell r="B1620" t="str">
            <v>Prod</v>
          </cell>
          <cell r="C1620" t="str">
            <v>Prod</v>
          </cell>
          <cell r="D1620" t="str">
            <v>KST</v>
          </cell>
          <cell r="E1620">
            <v>5762</v>
          </cell>
          <cell r="F1620">
            <v>620000</v>
          </cell>
          <cell r="G1620">
            <v>33481.410000000003</v>
          </cell>
          <cell r="H1620">
            <v>33481.410000000003</v>
          </cell>
          <cell r="I1620">
            <v>33489.07</v>
          </cell>
          <cell r="J1620">
            <v>34682.04</v>
          </cell>
          <cell r="K1620">
            <v>34051</v>
          </cell>
          <cell r="L1620">
            <v>34051</v>
          </cell>
          <cell r="M1620">
            <v>34051</v>
          </cell>
          <cell r="N1620">
            <v>34051</v>
          </cell>
          <cell r="O1620">
            <v>34051</v>
          </cell>
          <cell r="P1620">
            <v>34051</v>
          </cell>
          <cell r="Q1620">
            <v>34051</v>
          </cell>
          <cell r="R1620">
            <v>0</v>
          </cell>
          <cell r="S1620">
            <v>0</v>
          </cell>
        </row>
        <row r="1621">
          <cell r="A1621" t="str">
            <v>Sonstige</v>
          </cell>
          <cell r="B1621" t="str">
            <v>Prod</v>
          </cell>
          <cell r="C1621" t="str">
            <v>Prod</v>
          </cell>
          <cell r="D1621" t="str">
            <v>KST</v>
          </cell>
          <cell r="E1621">
            <v>5762</v>
          </cell>
          <cell r="F1621">
            <v>620030</v>
          </cell>
          <cell r="G1621">
            <v>619.33000000000004</v>
          </cell>
          <cell r="H1621">
            <v>748.22</v>
          </cell>
          <cell r="I1621">
            <v>743.82</v>
          </cell>
          <cell r="J1621">
            <v>691.06</v>
          </cell>
          <cell r="K1621">
            <v>643.79999999999995</v>
          </cell>
          <cell r="L1621">
            <v>689.04</v>
          </cell>
          <cell r="M1621">
            <v>620.12</v>
          </cell>
          <cell r="N1621">
            <v>623.89</v>
          </cell>
          <cell r="O1621">
            <v>688.31</v>
          </cell>
          <cell r="P1621">
            <v>605.39</v>
          </cell>
          <cell r="Q1621">
            <v>663.39</v>
          </cell>
          <cell r="R1621">
            <v>0</v>
          </cell>
          <cell r="S1621">
            <v>0</v>
          </cell>
        </row>
        <row r="1622">
          <cell r="A1622" t="str">
            <v>Sonstige</v>
          </cell>
          <cell r="B1622" t="str">
            <v>Prod</v>
          </cell>
          <cell r="C1622" t="str">
            <v>Prod</v>
          </cell>
          <cell r="D1622" t="str">
            <v>KST</v>
          </cell>
          <cell r="E1622">
            <v>5762</v>
          </cell>
          <cell r="F1622">
            <v>62005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12033.93</v>
          </cell>
          <cell r="N1622">
            <v>0</v>
          </cell>
          <cell r="O1622">
            <v>0</v>
          </cell>
          <cell r="P1622">
            <v>0</v>
          </cell>
          <cell r="Q1622">
            <v>25672.38</v>
          </cell>
          <cell r="R1622">
            <v>0</v>
          </cell>
          <cell r="S1622">
            <v>0</v>
          </cell>
        </row>
        <row r="1623">
          <cell r="A1623" t="str">
            <v>Sonstige</v>
          </cell>
          <cell r="B1623" t="str">
            <v>Prod</v>
          </cell>
          <cell r="C1623" t="str">
            <v>Prod</v>
          </cell>
          <cell r="D1623" t="str">
            <v>KST</v>
          </cell>
          <cell r="E1623">
            <v>5762</v>
          </cell>
          <cell r="F1623">
            <v>620100</v>
          </cell>
          <cell r="G1623">
            <v>259.22000000000003</v>
          </cell>
          <cell r="H1623">
            <v>259.22000000000003</v>
          </cell>
          <cell r="I1623">
            <v>259.22000000000003</v>
          </cell>
          <cell r="J1623">
            <v>259.22000000000003</v>
          </cell>
          <cell r="K1623">
            <v>259.22000000000003</v>
          </cell>
          <cell r="L1623">
            <v>259.22000000000003</v>
          </cell>
          <cell r="M1623">
            <v>259.22000000000003</v>
          </cell>
          <cell r="N1623">
            <v>259.22000000000003</v>
          </cell>
          <cell r="O1623">
            <v>259.22000000000003</v>
          </cell>
          <cell r="P1623">
            <v>259.22000000000003</v>
          </cell>
          <cell r="Q1623">
            <v>259.22000000000003</v>
          </cell>
          <cell r="R1623">
            <v>0</v>
          </cell>
          <cell r="S1623">
            <v>0</v>
          </cell>
        </row>
        <row r="1624">
          <cell r="A1624" t="str">
            <v>Sonstige</v>
          </cell>
          <cell r="B1624" t="str">
            <v>Prod</v>
          </cell>
          <cell r="C1624" t="str">
            <v>Prod</v>
          </cell>
          <cell r="D1624" t="str">
            <v>KST</v>
          </cell>
          <cell r="E1624">
            <v>5762</v>
          </cell>
          <cell r="F1624">
            <v>620250</v>
          </cell>
          <cell r="G1624">
            <v>36.43</v>
          </cell>
          <cell r="H1624">
            <v>445.99</v>
          </cell>
          <cell r="I1624">
            <v>816.15</v>
          </cell>
          <cell r="J1624">
            <v>1025.9000000000001</v>
          </cell>
          <cell r="K1624">
            <v>473.98</v>
          </cell>
          <cell r="L1624">
            <v>84.59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124.42</v>
          </cell>
          <cell r="R1624">
            <v>0</v>
          </cell>
          <cell r="S1624">
            <v>0</v>
          </cell>
        </row>
        <row r="1625">
          <cell r="A1625" t="str">
            <v>Sonstige</v>
          </cell>
          <cell r="B1625" t="str">
            <v>Prod</v>
          </cell>
          <cell r="C1625" t="str">
            <v>Prod</v>
          </cell>
          <cell r="D1625" t="str">
            <v>KST</v>
          </cell>
          <cell r="E1625">
            <v>5762</v>
          </cell>
          <cell r="F1625">
            <v>620350</v>
          </cell>
          <cell r="G1625">
            <v>6675.45</v>
          </cell>
          <cell r="H1625">
            <v>6730.65</v>
          </cell>
          <cell r="I1625">
            <v>6812.19</v>
          </cell>
          <cell r="J1625">
            <v>6940.32</v>
          </cell>
          <cell r="K1625">
            <v>6850.46</v>
          </cell>
          <cell r="L1625">
            <v>6791.36</v>
          </cell>
          <cell r="M1625">
            <v>9121.16</v>
          </cell>
          <cell r="N1625">
            <v>6785.13</v>
          </cell>
          <cell r="O1625">
            <v>6785.97</v>
          </cell>
          <cell r="P1625">
            <v>6866.54</v>
          </cell>
          <cell r="Q1625">
            <v>11933.47</v>
          </cell>
          <cell r="R1625">
            <v>0</v>
          </cell>
          <cell r="S1625">
            <v>0</v>
          </cell>
        </row>
        <row r="1626">
          <cell r="A1626" t="str">
            <v>Sonstige</v>
          </cell>
          <cell r="B1626" t="str">
            <v>Prod</v>
          </cell>
          <cell r="C1626" t="str">
            <v>Prod</v>
          </cell>
          <cell r="D1626" t="str">
            <v>KST</v>
          </cell>
          <cell r="E1626">
            <v>5762</v>
          </cell>
          <cell r="F1626">
            <v>640100</v>
          </cell>
          <cell r="G1626">
            <v>0</v>
          </cell>
          <cell r="H1626">
            <v>0</v>
          </cell>
          <cell r="I1626">
            <v>0</v>
          </cell>
          <cell r="J1626">
            <v>40.799999999999997</v>
          </cell>
          <cell r="K1626">
            <v>0</v>
          </cell>
          <cell r="L1626">
            <v>90</v>
          </cell>
          <cell r="M1626">
            <v>0</v>
          </cell>
          <cell r="N1626">
            <v>0</v>
          </cell>
          <cell r="O1626">
            <v>0</v>
          </cell>
          <cell r="P1626">
            <v>45</v>
          </cell>
          <cell r="Q1626">
            <v>0</v>
          </cell>
          <cell r="R1626">
            <v>0</v>
          </cell>
          <cell r="S1626">
            <v>0</v>
          </cell>
        </row>
        <row r="1627">
          <cell r="A1627" t="str">
            <v>Sonstige</v>
          </cell>
          <cell r="B1627" t="str">
            <v>Prod</v>
          </cell>
          <cell r="C1627" t="str">
            <v>Prod</v>
          </cell>
          <cell r="D1627" t="str">
            <v>KST</v>
          </cell>
          <cell r="E1627">
            <v>5762</v>
          </cell>
          <cell r="F1627">
            <v>64035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550</v>
          </cell>
          <cell r="Q1627">
            <v>550</v>
          </cell>
          <cell r="R1627">
            <v>0</v>
          </cell>
          <cell r="S1627">
            <v>0</v>
          </cell>
        </row>
        <row r="1628">
          <cell r="A1628" t="str">
            <v>Sonstige</v>
          </cell>
          <cell r="B1628" t="str">
            <v>Prod</v>
          </cell>
          <cell r="C1628" t="str">
            <v>Prod</v>
          </cell>
          <cell r="D1628" t="str">
            <v>KST</v>
          </cell>
          <cell r="E1628">
            <v>5762</v>
          </cell>
          <cell r="F1628">
            <v>64050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12.36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</row>
        <row r="1629">
          <cell r="A1629" t="str">
            <v>Sonstige</v>
          </cell>
          <cell r="B1629" t="str">
            <v>Prod</v>
          </cell>
          <cell r="C1629" t="str">
            <v>Prod</v>
          </cell>
          <cell r="D1629" t="str">
            <v>KST</v>
          </cell>
          <cell r="E1629">
            <v>5762</v>
          </cell>
          <cell r="F1629">
            <v>640550</v>
          </cell>
          <cell r="G1629">
            <v>13.67</v>
          </cell>
          <cell r="H1629">
            <v>-0.48</v>
          </cell>
          <cell r="I1629">
            <v>0</v>
          </cell>
          <cell r="J1629">
            <v>0</v>
          </cell>
          <cell r="K1629">
            <v>23.9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</row>
        <row r="1630">
          <cell r="A1630" t="str">
            <v>Sonstige</v>
          </cell>
          <cell r="B1630" t="str">
            <v>Prod</v>
          </cell>
          <cell r="C1630" t="str">
            <v>Prod</v>
          </cell>
          <cell r="D1630" t="str">
            <v>KST</v>
          </cell>
          <cell r="E1630">
            <v>5762</v>
          </cell>
          <cell r="F1630">
            <v>640760</v>
          </cell>
          <cell r="G1630">
            <v>104.35</v>
          </cell>
          <cell r="H1630">
            <v>105.18</v>
          </cell>
          <cell r="I1630">
            <v>106.61</v>
          </cell>
          <cell r="J1630">
            <v>109.38</v>
          </cell>
          <cell r="K1630">
            <v>107.29</v>
          </cell>
          <cell r="L1630">
            <v>105.78</v>
          </cell>
          <cell r="M1630">
            <v>105.26</v>
          </cell>
          <cell r="N1630">
            <v>105.74</v>
          </cell>
          <cell r="O1630">
            <v>105.68</v>
          </cell>
          <cell r="P1630">
            <v>105.28</v>
          </cell>
          <cell r="Q1630">
            <v>105.76</v>
          </cell>
          <cell r="R1630">
            <v>0</v>
          </cell>
          <cell r="S1630">
            <v>0</v>
          </cell>
        </row>
        <row r="1631">
          <cell r="A1631" t="str">
            <v>Sonstige</v>
          </cell>
          <cell r="B1631" t="str">
            <v>Prod</v>
          </cell>
          <cell r="C1631" t="str">
            <v>Prod</v>
          </cell>
          <cell r="D1631" t="str">
            <v>KST</v>
          </cell>
          <cell r="E1631">
            <v>5762</v>
          </cell>
          <cell r="F1631">
            <v>64210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-812.96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</row>
        <row r="1632">
          <cell r="A1632" t="str">
            <v>Sonstige</v>
          </cell>
          <cell r="B1632" t="str">
            <v>Prod</v>
          </cell>
          <cell r="C1632" t="str">
            <v>Prod</v>
          </cell>
          <cell r="D1632" t="str">
            <v>KST</v>
          </cell>
          <cell r="E1632">
            <v>5762</v>
          </cell>
          <cell r="F1632">
            <v>647000</v>
          </cell>
          <cell r="G1632">
            <v>83.88</v>
          </cell>
          <cell r="H1632">
            <v>81.96</v>
          </cell>
          <cell r="I1632">
            <v>81.45</v>
          </cell>
          <cell r="J1632">
            <v>79.61</v>
          </cell>
          <cell r="K1632">
            <v>80.540000000000006</v>
          </cell>
          <cell r="L1632">
            <v>80.52</v>
          </cell>
          <cell r="M1632">
            <v>85.47</v>
          </cell>
          <cell r="N1632">
            <v>84.14</v>
          </cell>
          <cell r="O1632">
            <v>84.8</v>
          </cell>
          <cell r="P1632">
            <v>85.16</v>
          </cell>
          <cell r="Q1632">
            <v>320.35000000000002</v>
          </cell>
          <cell r="R1632">
            <v>0</v>
          </cell>
          <cell r="S1632">
            <v>0</v>
          </cell>
        </row>
        <row r="1633">
          <cell r="A1633" t="str">
            <v>Sonstige</v>
          </cell>
          <cell r="B1633" t="str">
            <v>Prod</v>
          </cell>
          <cell r="C1633" t="str">
            <v>Prod</v>
          </cell>
          <cell r="D1633" t="str">
            <v>KST</v>
          </cell>
          <cell r="E1633">
            <v>5762</v>
          </cell>
          <cell r="F1633">
            <v>648000</v>
          </cell>
          <cell r="G1633">
            <v>0</v>
          </cell>
          <cell r="H1633">
            <v>192.45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</row>
        <row r="1634">
          <cell r="A1634" t="str">
            <v>AfA Differenz</v>
          </cell>
          <cell r="B1634" t="str">
            <v>AfA Differenz</v>
          </cell>
          <cell r="C1634" t="str">
            <v>AfA Differenz</v>
          </cell>
          <cell r="D1634" t="str">
            <v>KST</v>
          </cell>
          <cell r="E1634">
            <v>5762</v>
          </cell>
          <cell r="F1634">
            <v>65300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2160.4</v>
          </cell>
          <cell r="R1634">
            <v>0</v>
          </cell>
          <cell r="S1634">
            <v>0</v>
          </cell>
        </row>
        <row r="1635">
          <cell r="A1635" t="str">
            <v>Sonstige</v>
          </cell>
          <cell r="B1635" t="str">
            <v>Prod</v>
          </cell>
          <cell r="C1635" t="str">
            <v>Prod</v>
          </cell>
          <cell r="D1635" t="str">
            <v>KST</v>
          </cell>
          <cell r="E1635">
            <v>5762</v>
          </cell>
          <cell r="F1635">
            <v>861320</v>
          </cell>
          <cell r="G1635">
            <v>0</v>
          </cell>
          <cell r="H1635">
            <v>6903</v>
          </cell>
          <cell r="I1635">
            <v>-4559.3999999999996</v>
          </cell>
          <cell r="J1635">
            <v>-2343.6</v>
          </cell>
          <cell r="K1635">
            <v>6897</v>
          </cell>
          <cell r="L1635">
            <v>-6121</v>
          </cell>
          <cell r="M1635">
            <v>-776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</row>
        <row r="1636">
          <cell r="A1636" t="str">
            <v>Sonstige</v>
          </cell>
          <cell r="B1636" t="str">
            <v>Prod</v>
          </cell>
          <cell r="C1636" t="str">
            <v>Prod</v>
          </cell>
          <cell r="D1636" t="str">
            <v>KST</v>
          </cell>
          <cell r="E1636">
            <v>5762</v>
          </cell>
          <cell r="F1636">
            <v>862005</v>
          </cell>
          <cell r="G1636">
            <v>2751</v>
          </cell>
          <cell r="H1636">
            <v>2751</v>
          </cell>
          <cell r="I1636">
            <v>2751</v>
          </cell>
          <cell r="J1636">
            <v>2751</v>
          </cell>
          <cell r="K1636">
            <v>2751</v>
          </cell>
          <cell r="L1636">
            <v>2751</v>
          </cell>
          <cell r="M1636">
            <v>-9282.93</v>
          </cell>
          <cell r="N1636">
            <v>2751</v>
          </cell>
          <cell r="O1636">
            <v>2751</v>
          </cell>
          <cell r="P1636">
            <v>2751</v>
          </cell>
          <cell r="Q1636">
            <v>-22921.38</v>
          </cell>
          <cell r="R1636">
            <v>2751</v>
          </cell>
          <cell r="S1636">
            <v>0</v>
          </cell>
        </row>
        <row r="1637">
          <cell r="A1637" t="str">
            <v>Sonstige</v>
          </cell>
          <cell r="B1637" t="str">
            <v>Prod</v>
          </cell>
          <cell r="C1637" t="str">
            <v>Prod</v>
          </cell>
          <cell r="D1637" t="str">
            <v>KST</v>
          </cell>
          <cell r="E1637">
            <v>5762</v>
          </cell>
          <cell r="F1637">
            <v>862025</v>
          </cell>
          <cell r="G1637">
            <v>-237</v>
          </cell>
          <cell r="H1637">
            <v>840</v>
          </cell>
          <cell r="I1637">
            <v>189</v>
          </cell>
          <cell r="J1637">
            <v>186</v>
          </cell>
          <cell r="K1637">
            <v>-68</v>
          </cell>
          <cell r="L1637">
            <v>-1017</v>
          </cell>
          <cell r="M1637">
            <v>-2083</v>
          </cell>
          <cell r="N1637">
            <v>-143</v>
          </cell>
          <cell r="O1637">
            <v>47</v>
          </cell>
          <cell r="P1637">
            <v>-388</v>
          </cell>
          <cell r="Q1637">
            <v>-8</v>
          </cell>
          <cell r="R1637">
            <v>0</v>
          </cell>
          <cell r="S1637">
            <v>0</v>
          </cell>
        </row>
        <row r="1638">
          <cell r="A1638" t="str">
            <v>Sonstige</v>
          </cell>
          <cell r="B1638" t="str">
            <v>Prod</v>
          </cell>
          <cell r="C1638" t="str">
            <v>Prod</v>
          </cell>
          <cell r="D1638" t="str">
            <v>KST</v>
          </cell>
          <cell r="E1638">
            <v>5762</v>
          </cell>
          <cell r="F1638">
            <v>864210</v>
          </cell>
          <cell r="G1638">
            <v>643.66</v>
          </cell>
          <cell r="H1638">
            <v>638.30999999999995</v>
          </cell>
          <cell r="I1638">
            <v>633.91999999999996</v>
          </cell>
          <cell r="J1638">
            <v>623.07000000000005</v>
          </cell>
          <cell r="K1638">
            <v>643.36</v>
          </cell>
          <cell r="L1638">
            <v>638.94000000000005</v>
          </cell>
          <cell r="M1638">
            <v>803.49</v>
          </cell>
          <cell r="N1638">
            <v>636.41</v>
          </cell>
          <cell r="O1638">
            <v>623.52</v>
          </cell>
          <cell r="P1638">
            <v>632.37</v>
          </cell>
          <cell r="Q1638">
            <v>917.29</v>
          </cell>
          <cell r="R1638">
            <v>0</v>
          </cell>
          <cell r="S1638">
            <v>0</v>
          </cell>
        </row>
        <row r="1639">
          <cell r="A1639" t="str">
            <v>Sonstige</v>
          </cell>
          <cell r="B1639" t="str">
            <v>Prod</v>
          </cell>
          <cell r="C1639" t="str">
            <v>Prod</v>
          </cell>
          <cell r="D1639" t="str">
            <v>KST</v>
          </cell>
          <cell r="E1639">
            <v>5762</v>
          </cell>
          <cell r="F1639">
            <v>864500</v>
          </cell>
          <cell r="G1639">
            <v>-1204.95</v>
          </cell>
          <cell r="H1639">
            <v>-1177.33</v>
          </cell>
          <cell r="I1639">
            <v>-1169.94</v>
          </cell>
          <cell r="J1639">
            <v>-1143.51</v>
          </cell>
          <cell r="K1639">
            <v>-1156.95</v>
          </cell>
          <cell r="L1639">
            <v>-1156.58</v>
          </cell>
          <cell r="M1639">
            <v>-1227.79</v>
          </cell>
          <cell r="N1639">
            <v>-1208.7</v>
          </cell>
          <cell r="O1639">
            <v>-1218.17</v>
          </cell>
          <cell r="P1639">
            <v>-1223.3599999999999</v>
          </cell>
          <cell r="Q1639">
            <v>-1255.8900000000001</v>
          </cell>
          <cell r="R1639">
            <v>0</v>
          </cell>
          <cell r="S1639">
            <v>0</v>
          </cell>
        </row>
        <row r="1640">
          <cell r="A1640" t="str">
            <v>Sonstige</v>
          </cell>
          <cell r="B1640" t="str">
            <v>Prod</v>
          </cell>
          <cell r="C1640" t="str">
            <v>Prod</v>
          </cell>
          <cell r="D1640" t="str">
            <v>KST</v>
          </cell>
          <cell r="E1640">
            <v>5812</v>
          </cell>
          <cell r="F1640">
            <v>606000</v>
          </cell>
          <cell r="G1640">
            <v>0</v>
          </cell>
          <cell r="H1640">
            <v>71</v>
          </cell>
          <cell r="I1640">
            <v>0</v>
          </cell>
          <cell r="J1640">
            <v>105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</row>
        <row r="1641">
          <cell r="A1641" t="str">
            <v>Sonstige</v>
          </cell>
          <cell r="B1641" t="str">
            <v>Prod</v>
          </cell>
          <cell r="C1641" t="str">
            <v>Prod</v>
          </cell>
          <cell r="D1641" t="str">
            <v>KST</v>
          </cell>
          <cell r="E1641">
            <v>5812</v>
          </cell>
          <cell r="F1641">
            <v>606010</v>
          </cell>
          <cell r="G1641">
            <v>0</v>
          </cell>
          <cell r="H1641">
            <v>721</v>
          </cell>
          <cell r="I1641">
            <v>1990</v>
          </cell>
          <cell r="J1641">
            <v>0</v>
          </cell>
          <cell r="K1641">
            <v>0</v>
          </cell>
          <cell r="L1641">
            <v>2417</v>
          </cell>
          <cell r="M1641">
            <v>510.6</v>
          </cell>
          <cell r="N1641">
            <v>2853.09</v>
          </cell>
          <cell r="O1641">
            <v>1434.28</v>
          </cell>
          <cell r="P1641">
            <v>5324</v>
          </cell>
          <cell r="Q1641">
            <v>0</v>
          </cell>
          <cell r="R1641">
            <v>0</v>
          </cell>
          <cell r="S1641">
            <v>0</v>
          </cell>
        </row>
        <row r="1642">
          <cell r="A1642" t="str">
            <v>Sonstige</v>
          </cell>
          <cell r="B1642" t="str">
            <v>Prod</v>
          </cell>
          <cell r="C1642" t="str">
            <v>Prod</v>
          </cell>
          <cell r="D1642" t="str">
            <v>KST</v>
          </cell>
          <cell r="E1642">
            <v>5812</v>
          </cell>
          <cell r="F1642">
            <v>606400</v>
          </cell>
          <cell r="G1642">
            <v>0</v>
          </cell>
          <cell r="H1642">
            <v>702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 t="str">
            <v>Sonstige</v>
          </cell>
          <cell r="B1643" t="str">
            <v>Prod</v>
          </cell>
          <cell r="C1643" t="str">
            <v>Prod</v>
          </cell>
          <cell r="D1643" t="str">
            <v>KST</v>
          </cell>
          <cell r="E1643">
            <v>5812</v>
          </cell>
          <cell r="F1643">
            <v>61600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25.21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</row>
        <row r="1644">
          <cell r="A1644" t="str">
            <v>Sonstige</v>
          </cell>
          <cell r="B1644" t="str">
            <v>Prod</v>
          </cell>
          <cell r="C1644" t="str">
            <v>Prod</v>
          </cell>
          <cell r="D1644" t="str">
            <v>KST</v>
          </cell>
          <cell r="E1644">
            <v>5812</v>
          </cell>
          <cell r="F1644">
            <v>620000</v>
          </cell>
          <cell r="G1644">
            <v>2058.2399999999998</v>
          </cell>
          <cell r="H1644">
            <v>2058.2399999999998</v>
          </cell>
          <cell r="I1644">
            <v>2058.2399999999998</v>
          </cell>
          <cell r="J1644">
            <v>2058.2399999999998</v>
          </cell>
          <cell r="K1644">
            <v>2058.2399999999998</v>
          </cell>
          <cell r="L1644">
            <v>2058.2399999999998</v>
          </cell>
          <cell r="M1644">
            <v>2058.2399999999998</v>
          </cell>
          <cell r="N1644">
            <v>2058.2399999999998</v>
          </cell>
          <cell r="O1644">
            <v>2058.2399999999998</v>
          </cell>
          <cell r="P1644">
            <v>2058.2399999999998</v>
          </cell>
          <cell r="Q1644">
            <v>2058.2399999999998</v>
          </cell>
          <cell r="R1644">
            <v>0</v>
          </cell>
          <cell r="S1644">
            <v>0</v>
          </cell>
        </row>
        <row r="1645">
          <cell r="A1645" t="str">
            <v>Sonstige</v>
          </cell>
          <cell r="B1645" t="str">
            <v>Prod</v>
          </cell>
          <cell r="C1645" t="str">
            <v>Prod</v>
          </cell>
          <cell r="D1645" t="str">
            <v>KST</v>
          </cell>
          <cell r="E1645">
            <v>5812</v>
          </cell>
          <cell r="F1645">
            <v>620030</v>
          </cell>
          <cell r="G1645">
            <v>4.1100000000000003</v>
          </cell>
          <cell r="H1645">
            <v>4.1100000000000003</v>
          </cell>
          <cell r="I1645">
            <v>4.1100000000000003</v>
          </cell>
          <cell r="J1645">
            <v>4.1100000000000003</v>
          </cell>
          <cell r="K1645">
            <v>4.6900000000000004</v>
          </cell>
          <cell r="L1645">
            <v>4.1100000000000003</v>
          </cell>
          <cell r="M1645">
            <v>4.1100000000000003</v>
          </cell>
          <cell r="N1645">
            <v>4.1100000000000003</v>
          </cell>
          <cell r="O1645">
            <v>4.1100000000000003</v>
          </cell>
          <cell r="P1645">
            <v>4.1100000000000003</v>
          </cell>
          <cell r="Q1645">
            <v>4.1100000000000003</v>
          </cell>
          <cell r="R1645">
            <v>0</v>
          </cell>
          <cell r="S1645">
            <v>0</v>
          </cell>
        </row>
        <row r="1646">
          <cell r="A1646" t="str">
            <v>Sonstige</v>
          </cell>
          <cell r="B1646" t="str">
            <v>Prod</v>
          </cell>
          <cell r="C1646" t="str">
            <v>Prod</v>
          </cell>
          <cell r="D1646" t="str">
            <v>KST</v>
          </cell>
          <cell r="E1646">
            <v>5812</v>
          </cell>
          <cell r="F1646">
            <v>62005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604.72</v>
          </cell>
          <cell r="N1646">
            <v>0</v>
          </cell>
          <cell r="O1646">
            <v>0</v>
          </cell>
          <cell r="P1646">
            <v>0</v>
          </cell>
          <cell r="Q1646">
            <v>908.16</v>
          </cell>
          <cell r="R1646">
            <v>0</v>
          </cell>
          <cell r="S1646">
            <v>0</v>
          </cell>
        </row>
        <row r="1647">
          <cell r="A1647" t="str">
            <v>Sonstige</v>
          </cell>
          <cell r="B1647" t="str">
            <v>Prod</v>
          </cell>
          <cell r="C1647" t="str">
            <v>Prod</v>
          </cell>
          <cell r="D1647" t="str">
            <v>KST</v>
          </cell>
          <cell r="E1647">
            <v>5812</v>
          </cell>
          <cell r="F1647">
            <v>620100</v>
          </cell>
          <cell r="G1647">
            <v>19.940000000000001</v>
          </cell>
          <cell r="H1647">
            <v>19.940000000000001</v>
          </cell>
          <cell r="I1647">
            <v>19.940000000000001</v>
          </cell>
          <cell r="J1647">
            <v>19.940000000000001</v>
          </cell>
          <cell r="K1647">
            <v>19.940000000000001</v>
          </cell>
          <cell r="L1647">
            <v>19.940000000000001</v>
          </cell>
          <cell r="M1647">
            <v>19.940000000000001</v>
          </cell>
          <cell r="N1647">
            <v>19.940000000000001</v>
          </cell>
          <cell r="O1647">
            <v>19.940000000000001</v>
          </cell>
          <cell r="P1647">
            <v>19.940000000000001</v>
          </cell>
          <cell r="Q1647">
            <v>19.940000000000001</v>
          </cell>
          <cell r="R1647">
            <v>0</v>
          </cell>
          <cell r="S1647">
            <v>0</v>
          </cell>
        </row>
        <row r="1648">
          <cell r="A1648" t="str">
            <v>Sonstige</v>
          </cell>
          <cell r="B1648" t="str">
            <v>Prod</v>
          </cell>
          <cell r="C1648" t="str">
            <v>Prod</v>
          </cell>
          <cell r="D1648" t="str">
            <v>KST</v>
          </cell>
          <cell r="E1648">
            <v>5812</v>
          </cell>
          <cell r="F1648">
            <v>620250</v>
          </cell>
          <cell r="G1648">
            <v>220.48</v>
          </cell>
          <cell r="H1648">
            <v>278.39999999999998</v>
          </cell>
          <cell r="I1648">
            <v>211.2</v>
          </cell>
          <cell r="J1648">
            <v>425.6</v>
          </cell>
          <cell r="K1648">
            <v>0</v>
          </cell>
          <cell r="L1648">
            <v>377.6</v>
          </cell>
          <cell r="M1648">
            <v>96</v>
          </cell>
          <cell r="N1648">
            <v>153.6</v>
          </cell>
          <cell r="O1648">
            <v>96</v>
          </cell>
          <cell r="P1648">
            <v>153.6</v>
          </cell>
          <cell r="Q1648">
            <v>0</v>
          </cell>
          <cell r="R1648">
            <v>0</v>
          </cell>
          <cell r="S1648">
            <v>0</v>
          </cell>
        </row>
        <row r="1649">
          <cell r="A1649" t="str">
            <v>Sonstige</v>
          </cell>
          <cell r="B1649" t="str">
            <v>Prod</v>
          </cell>
          <cell r="C1649" t="str">
            <v>Prod</v>
          </cell>
          <cell r="D1649" t="str">
            <v>KST</v>
          </cell>
          <cell r="E1649">
            <v>5812</v>
          </cell>
          <cell r="F1649">
            <v>620350</v>
          </cell>
          <cell r="G1649">
            <v>451.68</v>
          </cell>
          <cell r="H1649">
            <v>463.05</v>
          </cell>
          <cell r="I1649">
            <v>449.86</v>
          </cell>
          <cell r="J1649">
            <v>491.92</v>
          </cell>
          <cell r="K1649">
            <v>408.43</v>
          </cell>
          <cell r="L1649">
            <v>482.52</v>
          </cell>
          <cell r="M1649">
            <v>545.88</v>
          </cell>
          <cell r="N1649">
            <v>438.57</v>
          </cell>
          <cell r="O1649">
            <v>427.27</v>
          </cell>
          <cell r="P1649">
            <v>438.57</v>
          </cell>
          <cell r="Q1649">
            <v>586.57000000000005</v>
          </cell>
          <cell r="R1649">
            <v>0</v>
          </cell>
          <cell r="S1649">
            <v>0</v>
          </cell>
        </row>
        <row r="1650">
          <cell r="A1650" t="str">
            <v>Sonstige</v>
          </cell>
          <cell r="B1650" t="str">
            <v>Prod</v>
          </cell>
          <cell r="C1650" t="str">
            <v>Prod</v>
          </cell>
          <cell r="D1650" t="str">
            <v>KST</v>
          </cell>
          <cell r="E1650">
            <v>5812</v>
          </cell>
          <cell r="F1650">
            <v>64050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106.14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</row>
        <row r="1651">
          <cell r="A1651" t="str">
            <v>Sonstige</v>
          </cell>
          <cell r="B1651" t="str">
            <v>Prod</v>
          </cell>
          <cell r="C1651" t="str">
            <v>Prod</v>
          </cell>
          <cell r="D1651" t="str">
            <v>KST</v>
          </cell>
          <cell r="E1651">
            <v>5812</v>
          </cell>
          <cell r="F1651">
            <v>640550</v>
          </cell>
          <cell r="G1651">
            <v>0.72</v>
          </cell>
          <cell r="H1651">
            <v>-0.03</v>
          </cell>
          <cell r="I1651">
            <v>0</v>
          </cell>
          <cell r="J1651">
            <v>0</v>
          </cell>
          <cell r="K1651">
            <v>1.26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</row>
        <row r="1652">
          <cell r="A1652" t="str">
            <v>Sonstige</v>
          </cell>
          <cell r="B1652" t="str">
            <v>Prod</v>
          </cell>
          <cell r="C1652" t="str">
            <v>Prod</v>
          </cell>
          <cell r="D1652" t="str">
            <v>KST</v>
          </cell>
          <cell r="E1652">
            <v>5812</v>
          </cell>
          <cell r="F1652">
            <v>640760</v>
          </cell>
          <cell r="G1652">
            <v>6.91</v>
          </cell>
          <cell r="H1652">
            <v>7.08</v>
          </cell>
          <cell r="I1652">
            <v>6.88</v>
          </cell>
          <cell r="J1652">
            <v>7.52</v>
          </cell>
          <cell r="K1652">
            <v>6.25</v>
          </cell>
          <cell r="L1652">
            <v>7.38</v>
          </cell>
          <cell r="M1652">
            <v>6.53</v>
          </cell>
          <cell r="N1652">
            <v>6.71</v>
          </cell>
          <cell r="O1652">
            <v>6.53</v>
          </cell>
          <cell r="P1652">
            <v>6.71</v>
          </cell>
          <cell r="Q1652">
            <v>6.25</v>
          </cell>
          <cell r="R1652">
            <v>0</v>
          </cell>
          <cell r="S1652">
            <v>0</v>
          </cell>
        </row>
        <row r="1653">
          <cell r="A1653" t="str">
            <v>Sonstige</v>
          </cell>
          <cell r="B1653" t="str">
            <v>Prod</v>
          </cell>
          <cell r="C1653" t="str">
            <v>Prod</v>
          </cell>
          <cell r="D1653" t="str">
            <v>KST</v>
          </cell>
          <cell r="E1653">
            <v>5812</v>
          </cell>
          <cell r="F1653">
            <v>64210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-47.8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</row>
        <row r="1654">
          <cell r="A1654" t="str">
            <v>Sonstige</v>
          </cell>
          <cell r="B1654" t="str">
            <v>Prod</v>
          </cell>
          <cell r="C1654" t="str">
            <v>Prod</v>
          </cell>
          <cell r="D1654" t="str">
            <v>KST</v>
          </cell>
          <cell r="E1654">
            <v>5812</v>
          </cell>
          <cell r="F1654">
            <v>647000</v>
          </cell>
          <cell r="G1654">
            <v>4.4400000000000004</v>
          </cell>
          <cell r="H1654">
            <v>4.34</v>
          </cell>
          <cell r="I1654">
            <v>4.3099999999999996</v>
          </cell>
          <cell r="J1654">
            <v>4.21</v>
          </cell>
          <cell r="K1654">
            <v>4.26</v>
          </cell>
          <cell r="L1654">
            <v>4.26</v>
          </cell>
          <cell r="M1654">
            <v>4.3</v>
          </cell>
          <cell r="N1654">
            <v>4.2300000000000004</v>
          </cell>
          <cell r="O1654">
            <v>4.26</v>
          </cell>
          <cell r="P1654">
            <v>4.28</v>
          </cell>
          <cell r="Q1654">
            <v>16.100000000000001</v>
          </cell>
          <cell r="R1654">
            <v>0</v>
          </cell>
          <cell r="S1654">
            <v>0</v>
          </cell>
        </row>
        <row r="1655">
          <cell r="A1655" t="str">
            <v>Sonstige</v>
          </cell>
          <cell r="B1655" t="str">
            <v>Prod</v>
          </cell>
          <cell r="C1655" t="str">
            <v>Prod</v>
          </cell>
          <cell r="D1655" t="str">
            <v>KST</v>
          </cell>
          <cell r="E1655">
            <v>5812</v>
          </cell>
          <cell r="F1655">
            <v>648000</v>
          </cell>
          <cell r="G1655">
            <v>0</v>
          </cell>
          <cell r="H1655">
            <v>10.18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</row>
        <row r="1656">
          <cell r="A1656" t="str">
            <v>AfA Differenz</v>
          </cell>
          <cell r="B1656" t="str">
            <v>AfA Differenz</v>
          </cell>
          <cell r="C1656" t="str">
            <v>AfA Differenz</v>
          </cell>
          <cell r="D1656" t="str">
            <v>KST</v>
          </cell>
          <cell r="E1656">
            <v>5812</v>
          </cell>
          <cell r="F1656">
            <v>653000</v>
          </cell>
          <cell r="G1656">
            <v>95</v>
          </cell>
          <cell r="H1656">
            <v>460</v>
          </cell>
          <cell r="I1656">
            <v>96</v>
          </cell>
          <cell r="J1656">
            <v>94</v>
          </cell>
          <cell r="K1656">
            <v>95</v>
          </cell>
          <cell r="L1656">
            <v>141.4</v>
          </cell>
          <cell r="M1656">
            <v>872</v>
          </cell>
          <cell r="N1656">
            <v>107</v>
          </cell>
          <cell r="O1656">
            <v>107</v>
          </cell>
          <cell r="P1656">
            <v>106</v>
          </cell>
          <cell r="Q1656">
            <v>110.14</v>
          </cell>
          <cell r="R1656">
            <v>0</v>
          </cell>
          <cell r="S1656">
            <v>0</v>
          </cell>
        </row>
        <row r="1657">
          <cell r="A1657" t="str">
            <v>Sonstige</v>
          </cell>
          <cell r="B1657" t="str">
            <v>Prod</v>
          </cell>
          <cell r="C1657" t="str">
            <v>Prod</v>
          </cell>
          <cell r="D1657" t="str">
            <v>KST</v>
          </cell>
          <cell r="E1657">
            <v>5812</v>
          </cell>
          <cell r="F1657">
            <v>670010</v>
          </cell>
          <cell r="G1657">
            <v>58.97</v>
          </cell>
          <cell r="H1657">
            <v>58.97</v>
          </cell>
          <cell r="I1657">
            <v>58.97</v>
          </cell>
          <cell r="J1657">
            <v>58.97</v>
          </cell>
          <cell r="K1657">
            <v>58.97</v>
          </cell>
          <cell r="L1657">
            <v>58.97</v>
          </cell>
          <cell r="M1657">
            <v>58.97</v>
          </cell>
          <cell r="N1657">
            <v>58.97</v>
          </cell>
          <cell r="O1657">
            <v>58.97</v>
          </cell>
          <cell r="P1657">
            <v>58.97</v>
          </cell>
          <cell r="Q1657">
            <v>58.97</v>
          </cell>
          <cell r="R1657">
            <v>0</v>
          </cell>
          <cell r="S1657">
            <v>0</v>
          </cell>
        </row>
        <row r="1658">
          <cell r="A1658" t="str">
            <v>Sonstige</v>
          </cell>
          <cell r="B1658" t="str">
            <v>Prod</v>
          </cell>
          <cell r="C1658" t="str">
            <v>Prod</v>
          </cell>
          <cell r="D1658" t="str">
            <v>KST</v>
          </cell>
          <cell r="E1658">
            <v>5812</v>
          </cell>
          <cell r="F1658">
            <v>670600</v>
          </cell>
          <cell r="G1658">
            <v>805.79</v>
          </cell>
          <cell r="H1658">
            <v>805.79</v>
          </cell>
          <cell r="I1658">
            <v>805.79</v>
          </cell>
          <cell r="J1658">
            <v>805.79</v>
          </cell>
          <cell r="K1658">
            <v>805.79</v>
          </cell>
          <cell r="L1658">
            <v>805.79</v>
          </cell>
          <cell r="M1658">
            <v>805.79</v>
          </cell>
          <cell r="N1658">
            <v>805.79</v>
          </cell>
          <cell r="O1658">
            <v>805.79</v>
          </cell>
          <cell r="P1658">
            <v>805.79</v>
          </cell>
          <cell r="Q1658">
            <v>805.79</v>
          </cell>
          <cell r="R1658">
            <v>805.79</v>
          </cell>
          <cell r="S1658">
            <v>0</v>
          </cell>
        </row>
        <row r="1659">
          <cell r="A1659" t="str">
            <v>Sonstige</v>
          </cell>
          <cell r="B1659" t="str">
            <v>Prod</v>
          </cell>
          <cell r="C1659" t="str">
            <v>Prod</v>
          </cell>
          <cell r="D1659" t="str">
            <v>KST</v>
          </cell>
          <cell r="E1659">
            <v>5812</v>
          </cell>
          <cell r="F1659">
            <v>682200</v>
          </cell>
          <cell r="G1659">
            <v>0.39</v>
          </cell>
          <cell r="H1659">
            <v>1.1299999999999999</v>
          </cell>
          <cell r="I1659">
            <v>1.2</v>
          </cell>
          <cell r="J1659">
            <v>0.56000000000000005</v>
          </cell>
          <cell r="K1659">
            <v>1.37</v>
          </cell>
          <cell r="L1659">
            <v>1.42</v>
          </cell>
          <cell r="M1659">
            <v>0.57999999999999996</v>
          </cell>
          <cell r="N1659">
            <v>1.1499999999999999</v>
          </cell>
          <cell r="O1659">
            <v>0.63</v>
          </cell>
          <cell r="P1659">
            <v>0.64</v>
          </cell>
          <cell r="Q1659">
            <v>1.27</v>
          </cell>
          <cell r="R1659">
            <v>0</v>
          </cell>
          <cell r="S1659">
            <v>0</v>
          </cell>
        </row>
        <row r="1660">
          <cell r="A1660" t="str">
            <v>Sonstige</v>
          </cell>
          <cell r="B1660" t="str">
            <v>Prod</v>
          </cell>
          <cell r="C1660" t="str">
            <v>Prod</v>
          </cell>
          <cell r="D1660" t="str">
            <v>KST</v>
          </cell>
          <cell r="E1660">
            <v>5812</v>
          </cell>
          <cell r="F1660">
            <v>682300</v>
          </cell>
          <cell r="G1660">
            <v>0</v>
          </cell>
          <cell r="H1660">
            <v>0</v>
          </cell>
          <cell r="I1660">
            <v>0</v>
          </cell>
          <cell r="J1660">
            <v>4.6399999999999997</v>
          </cell>
          <cell r="K1660">
            <v>1.1599999999999999</v>
          </cell>
          <cell r="L1660">
            <v>1.1599999999999999</v>
          </cell>
          <cell r="M1660">
            <v>1.17</v>
          </cell>
          <cell r="N1660">
            <v>1.17</v>
          </cell>
          <cell r="O1660">
            <v>1.17</v>
          </cell>
          <cell r="P1660">
            <v>1.17</v>
          </cell>
          <cell r="Q1660">
            <v>1.17</v>
          </cell>
          <cell r="R1660">
            <v>0</v>
          </cell>
          <cell r="S1660">
            <v>0</v>
          </cell>
        </row>
        <row r="1661">
          <cell r="A1661" t="str">
            <v>Sonstige</v>
          </cell>
          <cell r="B1661" t="str">
            <v>Prod</v>
          </cell>
          <cell r="C1661" t="str">
            <v>Prod</v>
          </cell>
          <cell r="D1661" t="str">
            <v>KST</v>
          </cell>
          <cell r="E1661">
            <v>5812</v>
          </cell>
          <cell r="F1661">
            <v>862005</v>
          </cell>
          <cell r="G1661">
            <v>129</v>
          </cell>
          <cell r="H1661">
            <v>129</v>
          </cell>
          <cell r="I1661">
            <v>129</v>
          </cell>
          <cell r="J1661">
            <v>129</v>
          </cell>
          <cell r="K1661">
            <v>129</v>
          </cell>
          <cell r="L1661">
            <v>129</v>
          </cell>
          <cell r="M1661">
            <v>-475.72</v>
          </cell>
          <cell r="N1661">
            <v>129</v>
          </cell>
          <cell r="O1661">
            <v>129</v>
          </cell>
          <cell r="P1661">
            <v>129</v>
          </cell>
          <cell r="Q1661">
            <v>-779.16</v>
          </cell>
          <cell r="R1661">
            <v>129</v>
          </cell>
          <cell r="S1661">
            <v>0</v>
          </cell>
        </row>
        <row r="1662">
          <cell r="A1662" t="str">
            <v>Sonstige</v>
          </cell>
          <cell r="B1662" t="str">
            <v>Prod</v>
          </cell>
          <cell r="C1662" t="str">
            <v>Prod</v>
          </cell>
          <cell r="D1662" t="str">
            <v>KST</v>
          </cell>
          <cell r="E1662">
            <v>5812</v>
          </cell>
          <cell r="F1662">
            <v>862025</v>
          </cell>
          <cell r="G1662">
            <v>12</v>
          </cell>
          <cell r="H1662">
            <v>-180</v>
          </cell>
          <cell r="I1662">
            <v>24</v>
          </cell>
          <cell r="J1662">
            <v>43</v>
          </cell>
          <cell r="K1662">
            <v>-41</v>
          </cell>
          <cell r="L1662">
            <v>27</v>
          </cell>
          <cell r="M1662">
            <v>-180</v>
          </cell>
          <cell r="N1662">
            <v>-95</v>
          </cell>
          <cell r="O1662">
            <v>55</v>
          </cell>
          <cell r="P1662">
            <v>-91</v>
          </cell>
          <cell r="Q1662">
            <v>-208</v>
          </cell>
          <cell r="R1662">
            <v>0</v>
          </cell>
          <cell r="S1662">
            <v>0</v>
          </cell>
        </row>
        <row r="1663">
          <cell r="A1663" t="str">
            <v>Sonstige</v>
          </cell>
          <cell r="B1663" t="str">
            <v>Prod</v>
          </cell>
          <cell r="C1663" t="str">
            <v>Prod</v>
          </cell>
          <cell r="D1663" t="str">
            <v>KST</v>
          </cell>
          <cell r="E1663">
            <v>5812</v>
          </cell>
          <cell r="F1663">
            <v>864210</v>
          </cell>
          <cell r="G1663">
            <v>43.09</v>
          </cell>
          <cell r="H1663">
            <v>43.13</v>
          </cell>
          <cell r="I1663">
            <v>41.18</v>
          </cell>
          <cell r="J1663">
            <v>42.63</v>
          </cell>
          <cell r="K1663">
            <v>37.82</v>
          </cell>
          <cell r="L1663">
            <v>44.8</v>
          </cell>
          <cell r="M1663">
            <v>47.61</v>
          </cell>
          <cell r="N1663">
            <v>40.729999999999997</v>
          </cell>
          <cell r="O1663">
            <v>38.81</v>
          </cell>
          <cell r="P1663">
            <v>40.49</v>
          </cell>
          <cell r="Q1663">
            <v>45.14</v>
          </cell>
          <cell r="R1663">
            <v>0</v>
          </cell>
          <cell r="S1663">
            <v>0</v>
          </cell>
        </row>
        <row r="1664">
          <cell r="A1664" t="str">
            <v>Sonstige</v>
          </cell>
          <cell r="B1664" t="str">
            <v>Prod</v>
          </cell>
          <cell r="C1664" t="str">
            <v>Prod</v>
          </cell>
          <cell r="D1664" t="str">
            <v>KST</v>
          </cell>
          <cell r="E1664">
            <v>5812</v>
          </cell>
          <cell r="F1664">
            <v>864500</v>
          </cell>
          <cell r="G1664">
            <v>-63.75</v>
          </cell>
          <cell r="H1664">
            <v>-62.29</v>
          </cell>
          <cell r="I1664">
            <v>-61.9</v>
          </cell>
          <cell r="J1664">
            <v>-60.5</v>
          </cell>
          <cell r="K1664">
            <v>-61.21</v>
          </cell>
          <cell r="L1664">
            <v>-61.19</v>
          </cell>
          <cell r="M1664">
            <v>-61.7</v>
          </cell>
          <cell r="N1664">
            <v>-60.74</v>
          </cell>
          <cell r="O1664">
            <v>-61.21</v>
          </cell>
          <cell r="P1664">
            <v>-61.48</v>
          </cell>
          <cell r="Q1664">
            <v>-63.11</v>
          </cell>
          <cell r="R1664">
            <v>0</v>
          </cell>
          <cell r="S1664">
            <v>0</v>
          </cell>
        </row>
        <row r="1665">
          <cell r="A1665" t="str">
            <v>Sonstige</v>
          </cell>
          <cell r="B1665" t="str">
            <v>Prod</v>
          </cell>
          <cell r="C1665" t="str">
            <v>Prod</v>
          </cell>
          <cell r="D1665" t="str">
            <v>KST</v>
          </cell>
          <cell r="E1665">
            <v>5812</v>
          </cell>
          <cell r="F1665">
            <v>868220</v>
          </cell>
          <cell r="G1665">
            <v>0</v>
          </cell>
          <cell r="H1665">
            <v>0</v>
          </cell>
          <cell r="I1665">
            <v>0</v>
          </cell>
          <cell r="J1665">
            <v>0.88</v>
          </cell>
          <cell r="K1665">
            <v>-0.01</v>
          </cell>
          <cell r="L1665">
            <v>-1.0900000000000001</v>
          </cell>
          <cell r="M1665">
            <v>0.01</v>
          </cell>
          <cell r="N1665">
            <v>0</v>
          </cell>
          <cell r="O1665">
            <v>0.46</v>
          </cell>
          <cell r="P1665">
            <v>0.02</v>
          </cell>
          <cell r="Q1665">
            <v>0.01</v>
          </cell>
          <cell r="R1665">
            <v>0</v>
          </cell>
          <cell r="S1665">
            <v>0</v>
          </cell>
        </row>
        <row r="1666">
          <cell r="A1666" t="str">
            <v>BVÄ</v>
          </cell>
          <cell r="B1666" t="str">
            <v>BVÄ</v>
          </cell>
          <cell r="C1666" t="str">
            <v>BVÄ</v>
          </cell>
          <cell r="D1666" t="str">
            <v>KST</v>
          </cell>
          <cell r="E1666">
            <v>6001</v>
          </cell>
          <cell r="F1666">
            <v>521150</v>
          </cell>
          <cell r="G1666">
            <v>115.8</v>
          </cell>
          <cell r="H1666">
            <v>100.48</v>
          </cell>
          <cell r="I1666">
            <v>49.89</v>
          </cell>
          <cell r="J1666">
            <v>28.98</v>
          </cell>
          <cell r="K1666">
            <v>82</v>
          </cell>
          <cell r="L1666">
            <v>72.12</v>
          </cell>
          <cell r="M1666">
            <v>10.48</v>
          </cell>
          <cell r="N1666">
            <v>23.24</v>
          </cell>
          <cell r="O1666">
            <v>63.9</v>
          </cell>
          <cell r="P1666">
            <v>271.29000000000002</v>
          </cell>
          <cell r="Q1666">
            <v>34.61</v>
          </cell>
          <cell r="R1666">
            <v>5.77</v>
          </cell>
          <cell r="S1666">
            <v>0</v>
          </cell>
        </row>
        <row r="1667">
          <cell r="A1667" t="str">
            <v>BVÄ</v>
          </cell>
          <cell r="B1667" t="str">
            <v>BVÄ</v>
          </cell>
          <cell r="C1667" t="str">
            <v>BVÄ</v>
          </cell>
          <cell r="D1667" t="str">
            <v>KST</v>
          </cell>
          <cell r="E1667">
            <v>6001</v>
          </cell>
          <cell r="F1667">
            <v>52215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13.5</v>
          </cell>
          <cell r="P1667">
            <v>0</v>
          </cell>
          <cell r="Q1667">
            <v>52.29</v>
          </cell>
          <cell r="R1667">
            <v>0</v>
          </cell>
          <cell r="S1667">
            <v>0</v>
          </cell>
        </row>
        <row r="1668">
          <cell r="A1668" t="str">
            <v>Sonstige</v>
          </cell>
          <cell r="B1668" t="str">
            <v>WE Prod</v>
          </cell>
          <cell r="C1668" t="str">
            <v>WE Prod</v>
          </cell>
          <cell r="D1668" t="str">
            <v>KST</v>
          </cell>
          <cell r="E1668">
            <v>6001</v>
          </cell>
          <cell r="F1668">
            <v>601301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5.93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</row>
        <row r="1669">
          <cell r="A1669" t="str">
            <v>Sonstige</v>
          </cell>
          <cell r="B1669" t="str">
            <v>WE Prod</v>
          </cell>
          <cell r="C1669" t="str">
            <v>WE Prod</v>
          </cell>
          <cell r="D1669" t="str">
            <v>KST</v>
          </cell>
          <cell r="E1669">
            <v>6001</v>
          </cell>
          <cell r="F1669">
            <v>60180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1.31</v>
          </cell>
          <cell r="Q1669">
            <v>0</v>
          </cell>
          <cell r="R1669">
            <v>0</v>
          </cell>
          <cell r="S1669">
            <v>0</v>
          </cell>
        </row>
        <row r="1670">
          <cell r="A1670" t="str">
            <v>Sonstige</v>
          </cell>
          <cell r="B1670" t="str">
            <v>Adm</v>
          </cell>
          <cell r="C1670" t="str">
            <v>Adm</v>
          </cell>
          <cell r="D1670" t="str">
            <v>KST</v>
          </cell>
          <cell r="E1670">
            <v>6001</v>
          </cell>
          <cell r="F1670">
            <v>606400</v>
          </cell>
          <cell r="G1670">
            <v>20.75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</row>
        <row r="1671">
          <cell r="A1671" t="str">
            <v>Sonstige</v>
          </cell>
          <cell r="B1671" t="str">
            <v>WE Hawa</v>
          </cell>
          <cell r="C1671" t="str">
            <v>WE Hawa</v>
          </cell>
          <cell r="D1671" t="str">
            <v>KST</v>
          </cell>
          <cell r="E1671">
            <v>6001</v>
          </cell>
          <cell r="F1671">
            <v>608101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217.24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Sonstige</v>
          </cell>
          <cell r="B1672" t="str">
            <v>WE Hawa</v>
          </cell>
          <cell r="C1672" t="str">
            <v>WE Hawa</v>
          </cell>
          <cell r="D1672" t="str">
            <v>KST</v>
          </cell>
          <cell r="E1672">
            <v>6001</v>
          </cell>
          <cell r="F1672">
            <v>608201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3.24</v>
          </cell>
          <cell r="M1672">
            <v>4.25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Sonstige</v>
          </cell>
          <cell r="B1673" t="str">
            <v>WE Hawa</v>
          </cell>
          <cell r="C1673" t="str">
            <v>WE Hawa</v>
          </cell>
          <cell r="D1673" t="str">
            <v>KST</v>
          </cell>
          <cell r="E1673">
            <v>6001</v>
          </cell>
          <cell r="F1673">
            <v>608301</v>
          </cell>
          <cell r="G1673">
            <v>0</v>
          </cell>
          <cell r="H1673">
            <v>30.99</v>
          </cell>
          <cell r="I1673">
            <v>14.38</v>
          </cell>
          <cell r="J1673">
            <v>0</v>
          </cell>
          <cell r="K1673">
            <v>115.96</v>
          </cell>
          <cell r="L1673">
            <v>72.02</v>
          </cell>
          <cell r="M1673">
            <v>0</v>
          </cell>
          <cell r="N1673">
            <v>20.82</v>
          </cell>
          <cell r="O1673">
            <v>89.91</v>
          </cell>
          <cell r="P1673">
            <v>53.9</v>
          </cell>
          <cell r="Q1673">
            <v>1611.47</v>
          </cell>
          <cell r="R1673">
            <v>23.39</v>
          </cell>
          <cell r="S1673">
            <v>0</v>
          </cell>
        </row>
        <row r="1674">
          <cell r="A1674" t="str">
            <v>Sonstige</v>
          </cell>
          <cell r="B1674" t="str">
            <v>WE Hawa</v>
          </cell>
          <cell r="C1674" t="str">
            <v>WE Hawa</v>
          </cell>
          <cell r="D1674" t="str">
            <v>KST</v>
          </cell>
          <cell r="E1674">
            <v>6001</v>
          </cell>
          <cell r="F1674">
            <v>608901</v>
          </cell>
          <cell r="G1674">
            <v>0</v>
          </cell>
          <cell r="H1674">
            <v>0</v>
          </cell>
          <cell r="I1674">
            <v>175.61</v>
          </cell>
          <cell r="J1674">
            <v>0</v>
          </cell>
          <cell r="K1674">
            <v>0</v>
          </cell>
          <cell r="L1674">
            <v>20.76</v>
          </cell>
          <cell r="M1674">
            <v>0</v>
          </cell>
          <cell r="N1674">
            <v>401.4</v>
          </cell>
          <cell r="O1674">
            <v>0</v>
          </cell>
          <cell r="P1674">
            <v>509.08</v>
          </cell>
          <cell r="Q1674">
            <v>152.87</v>
          </cell>
          <cell r="R1674">
            <v>0</v>
          </cell>
          <cell r="S1674">
            <v>0</v>
          </cell>
        </row>
        <row r="1675">
          <cell r="A1675" t="str">
            <v>Sonstige</v>
          </cell>
          <cell r="B1675" t="str">
            <v>Adm</v>
          </cell>
          <cell r="C1675" t="str">
            <v>Adm</v>
          </cell>
          <cell r="D1675" t="str">
            <v>KST</v>
          </cell>
          <cell r="E1675">
            <v>6001</v>
          </cell>
          <cell r="F1675">
            <v>630000</v>
          </cell>
          <cell r="G1675">
            <v>12500</v>
          </cell>
          <cell r="H1675">
            <v>12500</v>
          </cell>
          <cell r="I1675">
            <v>12500</v>
          </cell>
          <cell r="J1675">
            <v>12500</v>
          </cell>
          <cell r="K1675">
            <v>12500</v>
          </cell>
          <cell r="L1675">
            <v>12500</v>
          </cell>
          <cell r="M1675">
            <v>12500</v>
          </cell>
          <cell r="N1675">
            <v>12500</v>
          </cell>
          <cell r="O1675">
            <v>12500</v>
          </cell>
          <cell r="P1675">
            <v>12500</v>
          </cell>
          <cell r="Q1675">
            <v>12500</v>
          </cell>
          <cell r="R1675">
            <v>0</v>
          </cell>
          <cell r="S1675">
            <v>0</v>
          </cell>
        </row>
        <row r="1676">
          <cell r="A1676" t="str">
            <v>Sonstige</v>
          </cell>
          <cell r="B1676" t="str">
            <v>Adm</v>
          </cell>
          <cell r="C1676" t="str">
            <v>Adm</v>
          </cell>
          <cell r="D1676" t="str">
            <v>KST</v>
          </cell>
          <cell r="E1676">
            <v>6001</v>
          </cell>
          <cell r="F1676">
            <v>630035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100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1742.48</v>
          </cell>
          <cell r="R1676">
            <v>0</v>
          </cell>
          <cell r="S1676">
            <v>0</v>
          </cell>
        </row>
        <row r="1677">
          <cell r="A1677" t="str">
            <v>Sonstige</v>
          </cell>
          <cell r="B1677" t="str">
            <v>Adm</v>
          </cell>
          <cell r="C1677" t="str">
            <v>Adm</v>
          </cell>
          <cell r="D1677" t="str">
            <v>KST</v>
          </cell>
          <cell r="E1677">
            <v>6001</v>
          </cell>
          <cell r="F1677">
            <v>630350</v>
          </cell>
          <cell r="G1677">
            <v>951.56</v>
          </cell>
          <cell r="H1677">
            <v>951.56</v>
          </cell>
          <cell r="I1677">
            <v>951.56</v>
          </cell>
          <cell r="J1677">
            <v>951.56</v>
          </cell>
          <cell r="K1677">
            <v>951.56</v>
          </cell>
          <cell r="L1677">
            <v>951.56</v>
          </cell>
          <cell r="M1677">
            <v>951.56</v>
          </cell>
          <cell r="N1677">
            <v>951.56</v>
          </cell>
          <cell r="O1677">
            <v>951.56</v>
          </cell>
          <cell r="P1677">
            <v>951.56</v>
          </cell>
          <cell r="Q1677">
            <v>951.56</v>
          </cell>
          <cell r="R1677">
            <v>0</v>
          </cell>
          <cell r="S1677">
            <v>0</v>
          </cell>
        </row>
        <row r="1678">
          <cell r="A1678" t="str">
            <v>Sonstige</v>
          </cell>
          <cell r="B1678" t="str">
            <v>Adm</v>
          </cell>
          <cell r="C1678" t="str">
            <v>Adm</v>
          </cell>
          <cell r="D1678" t="str">
            <v>KST</v>
          </cell>
          <cell r="E1678">
            <v>6001</v>
          </cell>
          <cell r="F1678">
            <v>640550</v>
          </cell>
          <cell r="G1678">
            <v>0.72</v>
          </cell>
          <cell r="H1678">
            <v>-0.03</v>
          </cell>
          <cell r="I1678">
            <v>0</v>
          </cell>
          <cell r="J1678">
            <v>0</v>
          </cell>
          <cell r="K1678">
            <v>1.26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</row>
        <row r="1679">
          <cell r="A1679" t="str">
            <v>Sonstige</v>
          </cell>
          <cell r="B1679" t="str">
            <v>Adm</v>
          </cell>
          <cell r="C1679" t="str">
            <v>Adm</v>
          </cell>
          <cell r="D1679" t="str">
            <v>KST</v>
          </cell>
          <cell r="E1679">
            <v>6001</v>
          </cell>
          <cell r="F1679">
            <v>640760</v>
          </cell>
          <cell r="G1679">
            <v>21.84</v>
          </cell>
          <cell r="H1679">
            <v>21.84</v>
          </cell>
          <cell r="I1679">
            <v>21.84</v>
          </cell>
          <cell r="J1679">
            <v>21.84</v>
          </cell>
          <cell r="K1679">
            <v>21.84</v>
          </cell>
          <cell r="L1679">
            <v>21.84</v>
          </cell>
          <cell r="M1679">
            <v>21.84</v>
          </cell>
          <cell r="N1679">
            <v>21.84</v>
          </cell>
          <cell r="O1679">
            <v>21.84</v>
          </cell>
          <cell r="P1679">
            <v>21.84</v>
          </cell>
          <cell r="Q1679">
            <v>21.84</v>
          </cell>
          <cell r="R1679">
            <v>0</v>
          </cell>
          <cell r="S1679">
            <v>0</v>
          </cell>
        </row>
        <row r="1680">
          <cell r="A1680" t="str">
            <v>Sonstige</v>
          </cell>
          <cell r="B1680" t="str">
            <v>Adm</v>
          </cell>
          <cell r="C1680" t="str">
            <v>Adm</v>
          </cell>
          <cell r="D1680" t="str">
            <v>KST</v>
          </cell>
          <cell r="E1680">
            <v>6001</v>
          </cell>
          <cell r="F1680">
            <v>64210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-286.83999999999997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</row>
        <row r="1681">
          <cell r="A1681" t="str">
            <v>AfA Differenz</v>
          </cell>
          <cell r="B1681" t="str">
            <v>AfA Differenz</v>
          </cell>
          <cell r="C1681" t="str">
            <v>AfA Differenz</v>
          </cell>
          <cell r="D1681" t="str">
            <v>KST</v>
          </cell>
          <cell r="E1681">
            <v>6001</v>
          </cell>
          <cell r="F1681">
            <v>653000</v>
          </cell>
          <cell r="G1681">
            <v>25</v>
          </cell>
          <cell r="H1681">
            <v>62.8</v>
          </cell>
          <cell r="I1681">
            <v>61</v>
          </cell>
          <cell r="J1681">
            <v>62</v>
          </cell>
          <cell r="K1681">
            <v>62</v>
          </cell>
          <cell r="L1681">
            <v>62</v>
          </cell>
          <cell r="M1681">
            <v>62</v>
          </cell>
          <cell r="N1681">
            <v>62</v>
          </cell>
          <cell r="O1681">
            <v>63</v>
          </cell>
          <cell r="P1681">
            <v>60</v>
          </cell>
          <cell r="Q1681">
            <v>63</v>
          </cell>
          <cell r="R1681">
            <v>0</v>
          </cell>
          <cell r="S1681">
            <v>0</v>
          </cell>
        </row>
        <row r="1682">
          <cell r="A1682" t="str">
            <v>Sonstige</v>
          </cell>
          <cell r="B1682" t="str">
            <v>Adm</v>
          </cell>
          <cell r="C1682" t="str">
            <v>Adm</v>
          </cell>
          <cell r="D1682" t="str">
            <v>KST</v>
          </cell>
          <cell r="E1682">
            <v>6001</v>
          </cell>
          <cell r="F1682">
            <v>67001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3066.5</v>
          </cell>
          <cell r="S1682">
            <v>0</v>
          </cell>
        </row>
        <row r="1683">
          <cell r="A1683" t="str">
            <v>Sonstige</v>
          </cell>
          <cell r="B1683" t="str">
            <v>Adm</v>
          </cell>
          <cell r="C1683" t="str">
            <v>Adm</v>
          </cell>
          <cell r="D1683" t="str">
            <v>KST</v>
          </cell>
          <cell r="E1683">
            <v>6001</v>
          </cell>
          <cell r="F1683">
            <v>680000</v>
          </cell>
          <cell r="G1683">
            <v>0</v>
          </cell>
          <cell r="H1683">
            <v>1665</v>
          </cell>
          <cell r="I1683">
            <v>429</v>
          </cell>
          <cell r="J1683">
            <v>429</v>
          </cell>
          <cell r="K1683">
            <v>1178.68</v>
          </cell>
          <cell r="L1683">
            <v>1550.42</v>
          </cell>
          <cell r="M1683">
            <v>1264.58</v>
          </cell>
          <cell r="N1683">
            <v>429</v>
          </cell>
          <cell r="O1683">
            <v>510.45</v>
          </cell>
          <cell r="P1683">
            <v>51.28</v>
          </cell>
          <cell r="Q1683">
            <v>3024.88</v>
          </cell>
          <cell r="R1683">
            <v>0</v>
          </cell>
          <cell r="S1683">
            <v>0</v>
          </cell>
        </row>
        <row r="1684">
          <cell r="A1684" t="str">
            <v>Sonstige</v>
          </cell>
          <cell r="B1684" t="str">
            <v>Adm</v>
          </cell>
          <cell r="C1684" t="str">
            <v>Adm</v>
          </cell>
          <cell r="D1684" t="str">
            <v>KST</v>
          </cell>
          <cell r="E1684">
            <v>6001</v>
          </cell>
          <cell r="F1684">
            <v>680900</v>
          </cell>
          <cell r="G1684">
            <v>0</v>
          </cell>
          <cell r="H1684">
            <v>0</v>
          </cell>
          <cell r="I1684">
            <v>14.74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</row>
        <row r="1685">
          <cell r="A1685" t="str">
            <v>Sonstige</v>
          </cell>
          <cell r="B1685" t="str">
            <v>Adm</v>
          </cell>
          <cell r="C1685" t="str">
            <v>Adm</v>
          </cell>
          <cell r="D1685" t="str">
            <v>KST</v>
          </cell>
          <cell r="E1685">
            <v>6001</v>
          </cell>
          <cell r="F1685">
            <v>682200</v>
          </cell>
          <cell r="G1685">
            <v>55.54</v>
          </cell>
          <cell r="H1685">
            <v>76.75</v>
          </cell>
          <cell r="I1685">
            <v>62.8</v>
          </cell>
          <cell r="J1685">
            <v>4.3499999999999996</v>
          </cell>
          <cell r="K1685">
            <v>66.900000000000006</v>
          </cell>
          <cell r="L1685">
            <v>139.80000000000001</v>
          </cell>
          <cell r="M1685">
            <v>17.23</v>
          </cell>
          <cell r="N1685">
            <v>95.22</v>
          </cell>
          <cell r="O1685">
            <v>63.05</v>
          </cell>
          <cell r="P1685">
            <v>63.37</v>
          </cell>
          <cell r="Q1685">
            <v>67.94</v>
          </cell>
          <cell r="R1685">
            <v>0</v>
          </cell>
          <cell r="S1685">
            <v>0</v>
          </cell>
        </row>
        <row r="1686">
          <cell r="A1686" t="str">
            <v>Sonstige</v>
          </cell>
          <cell r="B1686" t="str">
            <v>Adm</v>
          </cell>
          <cell r="C1686" t="str">
            <v>Adm</v>
          </cell>
          <cell r="D1686" t="str">
            <v>KST</v>
          </cell>
          <cell r="E1686">
            <v>6001</v>
          </cell>
          <cell r="F1686">
            <v>682300</v>
          </cell>
          <cell r="G1686">
            <v>0</v>
          </cell>
          <cell r="H1686">
            <v>0</v>
          </cell>
          <cell r="I1686">
            <v>0</v>
          </cell>
          <cell r="J1686">
            <v>4.6399999999999997</v>
          </cell>
          <cell r="K1686">
            <v>1.1599999999999999</v>
          </cell>
          <cell r="L1686">
            <v>1.1599999999999999</v>
          </cell>
          <cell r="M1686">
            <v>1.17</v>
          </cell>
          <cell r="N1686">
            <v>1.17</v>
          </cell>
          <cell r="O1686">
            <v>1.17</v>
          </cell>
          <cell r="P1686">
            <v>1.17</v>
          </cell>
          <cell r="Q1686">
            <v>1.17</v>
          </cell>
          <cell r="R1686">
            <v>0</v>
          </cell>
          <cell r="S1686">
            <v>0</v>
          </cell>
        </row>
        <row r="1687">
          <cell r="A1687" t="str">
            <v>Sonstige</v>
          </cell>
          <cell r="B1687" t="str">
            <v>Adm</v>
          </cell>
          <cell r="C1687" t="str">
            <v>Adm</v>
          </cell>
          <cell r="D1687" t="str">
            <v>KST</v>
          </cell>
          <cell r="E1687">
            <v>6001</v>
          </cell>
          <cell r="F1687">
            <v>685050</v>
          </cell>
          <cell r="G1687">
            <v>45.38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</row>
        <row r="1688">
          <cell r="A1688" t="str">
            <v>Sonstige</v>
          </cell>
          <cell r="B1688" t="str">
            <v>Adm</v>
          </cell>
          <cell r="C1688" t="str">
            <v>Adm</v>
          </cell>
          <cell r="D1688" t="str">
            <v>KST</v>
          </cell>
          <cell r="E1688">
            <v>6001</v>
          </cell>
          <cell r="F1688">
            <v>68515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2.94</v>
          </cell>
          <cell r="R1688">
            <v>0</v>
          </cell>
          <cell r="S1688">
            <v>0</v>
          </cell>
        </row>
        <row r="1689">
          <cell r="A1689" t="str">
            <v>Sonstige</v>
          </cell>
          <cell r="B1689" t="str">
            <v>Adm</v>
          </cell>
          <cell r="C1689" t="str">
            <v>Adm</v>
          </cell>
          <cell r="D1689" t="str">
            <v>KST</v>
          </cell>
          <cell r="E1689">
            <v>6001</v>
          </cell>
          <cell r="F1689">
            <v>68540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137.97999999999999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>Sonstige</v>
          </cell>
          <cell r="B1690" t="str">
            <v>Adm</v>
          </cell>
          <cell r="C1690" t="str">
            <v>Adm</v>
          </cell>
          <cell r="D1690" t="str">
            <v>KST</v>
          </cell>
          <cell r="E1690">
            <v>6001</v>
          </cell>
          <cell r="F1690">
            <v>685450</v>
          </cell>
          <cell r="G1690">
            <v>0</v>
          </cell>
          <cell r="H1690">
            <v>0</v>
          </cell>
          <cell r="I1690">
            <v>0</v>
          </cell>
          <cell r="J1690">
            <v>3.11</v>
          </cell>
          <cell r="K1690">
            <v>0</v>
          </cell>
          <cell r="L1690">
            <v>11</v>
          </cell>
          <cell r="M1690">
            <v>12.52</v>
          </cell>
          <cell r="N1690">
            <v>3.9</v>
          </cell>
          <cell r="O1690">
            <v>10.92</v>
          </cell>
          <cell r="P1690">
            <v>7.82</v>
          </cell>
          <cell r="Q1690">
            <v>10.130000000000001</v>
          </cell>
          <cell r="R1690">
            <v>0</v>
          </cell>
          <cell r="S1690">
            <v>0</v>
          </cell>
        </row>
        <row r="1691">
          <cell r="A1691" t="str">
            <v>Sonstige</v>
          </cell>
          <cell r="B1691" t="str">
            <v>Adm</v>
          </cell>
          <cell r="C1691" t="str">
            <v>Adm</v>
          </cell>
          <cell r="D1691" t="str">
            <v>KST</v>
          </cell>
          <cell r="E1691">
            <v>6001</v>
          </cell>
          <cell r="F1691">
            <v>685600</v>
          </cell>
          <cell r="G1691">
            <v>461.09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</row>
        <row r="1692">
          <cell r="A1692" t="str">
            <v>Sonstige</v>
          </cell>
          <cell r="B1692" t="str">
            <v>Adm</v>
          </cell>
          <cell r="C1692" t="str">
            <v>Adm</v>
          </cell>
          <cell r="D1692" t="str">
            <v>KST</v>
          </cell>
          <cell r="E1692">
            <v>6001</v>
          </cell>
          <cell r="F1692">
            <v>68800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5.84</v>
          </cell>
          <cell r="L1692">
            <v>0</v>
          </cell>
          <cell r="M1692">
            <v>5.88</v>
          </cell>
          <cell r="N1692">
            <v>0</v>
          </cell>
          <cell r="O1692">
            <v>0</v>
          </cell>
          <cell r="P1692">
            <v>35</v>
          </cell>
          <cell r="Q1692">
            <v>77.17</v>
          </cell>
          <cell r="R1692">
            <v>0</v>
          </cell>
          <cell r="S1692">
            <v>0</v>
          </cell>
        </row>
        <row r="1693">
          <cell r="A1693" t="str">
            <v>Sonstige</v>
          </cell>
          <cell r="B1693" t="str">
            <v>Adm</v>
          </cell>
          <cell r="C1693" t="str">
            <v>Adm</v>
          </cell>
          <cell r="D1693" t="str">
            <v>KST</v>
          </cell>
          <cell r="E1693">
            <v>6001</v>
          </cell>
          <cell r="F1693">
            <v>690200</v>
          </cell>
          <cell r="G1693">
            <v>80.41</v>
          </cell>
          <cell r="H1693">
            <v>80.41</v>
          </cell>
          <cell r="I1693">
            <v>80.41</v>
          </cell>
          <cell r="J1693">
            <v>80.41</v>
          </cell>
          <cell r="K1693">
            <v>80.41</v>
          </cell>
          <cell r="L1693">
            <v>80.41</v>
          </cell>
          <cell r="M1693">
            <v>80.41</v>
          </cell>
          <cell r="N1693">
            <v>111.01</v>
          </cell>
          <cell r="O1693">
            <v>80.41</v>
          </cell>
          <cell r="P1693">
            <v>84.63</v>
          </cell>
          <cell r="Q1693">
            <v>84.63</v>
          </cell>
          <cell r="R1693">
            <v>0</v>
          </cell>
          <cell r="S1693">
            <v>0</v>
          </cell>
        </row>
        <row r="1694">
          <cell r="A1694" t="str">
            <v>Sonstige</v>
          </cell>
          <cell r="B1694" t="str">
            <v>Adm</v>
          </cell>
          <cell r="C1694" t="str">
            <v>Adm</v>
          </cell>
          <cell r="D1694" t="str">
            <v>KST</v>
          </cell>
          <cell r="E1694">
            <v>6001</v>
          </cell>
          <cell r="F1694">
            <v>690300</v>
          </cell>
          <cell r="G1694">
            <v>23.08</v>
          </cell>
          <cell r="H1694">
            <v>23.08</v>
          </cell>
          <cell r="I1694">
            <v>23.08</v>
          </cell>
          <cell r="J1694">
            <v>23.08</v>
          </cell>
          <cell r="K1694">
            <v>23.08</v>
          </cell>
          <cell r="L1694">
            <v>42.31</v>
          </cell>
          <cell r="M1694">
            <v>23.08</v>
          </cell>
          <cell r="N1694">
            <v>33.85</v>
          </cell>
          <cell r="O1694">
            <v>23.08</v>
          </cell>
          <cell r="P1694">
            <v>26.25</v>
          </cell>
          <cell r="Q1694">
            <v>26.25</v>
          </cell>
          <cell r="R1694">
            <v>0</v>
          </cell>
          <cell r="S1694">
            <v>0</v>
          </cell>
        </row>
        <row r="1695">
          <cell r="A1695" t="str">
            <v>Sonstige</v>
          </cell>
          <cell r="B1695" t="str">
            <v>Adm</v>
          </cell>
          <cell r="C1695" t="str">
            <v>Adm</v>
          </cell>
          <cell r="D1695" t="str">
            <v>KST</v>
          </cell>
          <cell r="E1695">
            <v>6001</v>
          </cell>
          <cell r="F1695">
            <v>690400</v>
          </cell>
          <cell r="G1695">
            <v>75.03</v>
          </cell>
          <cell r="H1695">
            <v>77.819999999999993</v>
          </cell>
          <cell r="I1695">
            <v>76.7</v>
          </cell>
          <cell r="J1695">
            <v>77.03</v>
          </cell>
          <cell r="K1695">
            <v>76.7</v>
          </cell>
          <cell r="L1695">
            <v>76.7</v>
          </cell>
          <cell r="M1695">
            <v>76.7</v>
          </cell>
          <cell r="N1695">
            <v>76.7</v>
          </cell>
          <cell r="O1695">
            <v>76.7</v>
          </cell>
          <cell r="P1695">
            <v>76.7</v>
          </cell>
          <cell r="Q1695">
            <v>112.43</v>
          </cell>
          <cell r="R1695">
            <v>0</v>
          </cell>
          <cell r="S1695">
            <v>0</v>
          </cell>
        </row>
        <row r="1696">
          <cell r="A1696" t="str">
            <v>Sonstige</v>
          </cell>
          <cell r="B1696" t="str">
            <v>Adm</v>
          </cell>
          <cell r="C1696" t="str">
            <v>Adm</v>
          </cell>
          <cell r="D1696" t="str">
            <v>KST</v>
          </cell>
          <cell r="E1696">
            <v>6001</v>
          </cell>
          <cell r="F1696">
            <v>692000</v>
          </cell>
          <cell r="G1696">
            <v>91</v>
          </cell>
          <cell r="H1696">
            <v>480.11</v>
          </cell>
          <cell r="I1696">
            <v>535</v>
          </cell>
          <cell r="J1696">
            <v>211.67</v>
          </cell>
          <cell r="K1696">
            <v>211.67</v>
          </cell>
          <cell r="L1696">
            <v>211.67</v>
          </cell>
          <cell r="M1696">
            <v>211.67</v>
          </cell>
          <cell r="N1696">
            <v>239.27</v>
          </cell>
          <cell r="O1696">
            <v>211.67</v>
          </cell>
          <cell r="P1696">
            <v>211.67</v>
          </cell>
          <cell r="Q1696">
            <v>211.67</v>
          </cell>
          <cell r="R1696">
            <v>0</v>
          </cell>
          <cell r="S1696">
            <v>0</v>
          </cell>
        </row>
        <row r="1697">
          <cell r="A1697" t="str">
            <v>Sonstige</v>
          </cell>
          <cell r="B1697" t="str">
            <v>Sonstiger WE</v>
          </cell>
          <cell r="C1697" t="str">
            <v>Sonstiger WE</v>
          </cell>
          <cell r="D1697" t="str">
            <v>KST</v>
          </cell>
          <cell r="E1697">
            <v>6001</v>
          </cell>
          <cell r="F1697">
            <v>699999</v>
          </cell>
          <cell r="G1697">
            <v>0</v>
          </cell>
          <cell r="H1697">
            <v>0</v>
          </cell>
          <cell r="I1697">
            <v>0</v>
          </cell>
          <cell r="J1697">
            <v>1178.68</v>
          </cell>
          <cell r="K1697">
            <v>-1178.68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</row>
        <row r="1698">
          <cell r="A1698" t="str">
            <v>Sonstige</v>
          </cell>
          <cell r="B1698" t="str">
            <v>Adm</v>
          </cell>
          <cell r="C1698" t="str">
            <v>Adm</v>
          </cell>
          <cell r="D1698" t="str">
            <v>KST</v>
          </cell>
          <cell r="E1698">
            <v>6001</v>
          </cell>
          <cell r="F1698">
            <v>863003</v>
          </cell>
          <cell r="G1698">
            <v>2833</v>
          </cell>
          <cell r="H1698">
            <v>2833</v>
          </cell>
          <cell r="I1698">
            <v>2833</v>
          </cell>
          <cell r="J1698">
            <v>2833</v>
          </cell>
          <cell r="K1698">
            <v>2833</v>
          </cell>
          <cell r="L1698">
            <v>2833</v>
          </cell>
          <cell r="M1698">
            <v>2833</v>
          </cell>
          <cell r="N1698">
            <v>2833</v>
          </cell>
          <cell r="O1698">
            <v>2833</v>
          </cell>
          <cell r="P1698">
            <v>2833</v>
          </cell>
          <cell r="Q1698">
            <v>2833</v>
          </cell>
          <cell r="R1698">
            <v>2833</v>
          </cell>
          <cell r="S1698">
            <v>0</v>
          </cell>
        </row>
        <row r="1699">
          <cell r="A1699" t="str">
            <v>Sonstige</v>
          </cell>
          <cell r="B1699" t="str">
            <v>Adm</v>
          </cell>
          <cell r="C1699" t="str">
            <v>Adm</v>
          </cell>
          <cell r="D1699" t="str">
            <v>KST</v>
          </cell>
          <cell r="E1699">
            <v>6001</v>
          </cell>
          <cell r="F1699">
            <v>864210</v>
          </cell>
          <cell r="G1699">
            <v>233.91</v>
          </cell>
          <cell r="H1699">
            <v>228.39</v>
          </cell>
          <cell r="I1699">
            <v>224.42</v>
          </cell>
          <cell r="J1699">
            <v>212.46</v>
          </cell>
          <cell r="K1699">
            <v>227</v>
          </cell>
          <cell r="L1699">
            <v>245.86</v>
          </cell>
          <cell r="M1699">
            <v>213.86</v>
          </cell>
          <cell r="N1699">
            <v>227.72</v>
          </cell>
          <cell r="O1699">
            <v>222.69</v>
          </cell>
          <cell r="P1699">
            <v>226.39</v>
          </cell>
          <cell r="Q1699">
            <v>214.98</v>
          </cell>
          <cell r="R1699">
            <v>0</v>
          </cell>
          <cell r="S1699">
            <v>0</v>
          </cell>
        </row>
        <row r="1700">
          <cell r="A1700" t="str">
            <v>Sonstige</v>
          </cell>
          <cell r="B1700" t="str">
            <v>Adm</v>
          </cell>
          <cell r="C1700" t="str">
            <v>Adm</v>
          </cell>
          <cell r="D1700" t="str">
            <v>KST</v>
          </cell>
          <cell r="E1700">
            <v>6001</v>
          </cell>
          <cell r="F1700">
            <v>868220</v>
          </cell>
          <cell r="G1700">
            <v>0</v>
          </cell>
          <cell r="H1700">
            <v>0</v>
          </cell>
          <cell r="I1700">
            <v>0</v>
          </cell>
          <cell r="J1700">
            <v>65.8</v>
          </cell>
          <cell r="K1700">
            <v>-8.15</v>
          </cell>
          <cell r="L1700">
            <v>-60.75</v>
          </cell>
          <cell r="M1700">
            <v>59.42</v>
          </cell>
          <cell r="N1700">
            <v>18.059999999999999</v>
          </cell>
          <cell r="O1700">
            <v>-16.02</v>
          </cell>
          <cell r="P1700">
            <v>0.3</v>
          </cell>
          <cell r="Q1700">
            <v>-0.86</v>
          </cell>
          <cell r="R1700">
            <v>0</v>
          </cell>
          <cell r="S1700">
            <v>0</v>
          </cell>
        </row>
        <row r="1701">
          <cell r="A1701" t="str">
            <v>Sonstige</v>
          </cell>
          <cell r="B1701" t="str">
            <v>Adm</v>
          </cell>
          <cell r="C1701" t="str">
            <v>Adm</v>
          </cell>
          <cell r="D1701" t="str">
            <v>KST</v>
          </cell>
          <cell r="E1701">
            <v>6001</v>
          </cell>
          <cell r="F1701">
            <v>86850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260</v>
          </cell>
          <cell r="M1701">
            <v>-26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</row>
        <row r="1702">
          <cell r="A1702" t="str">
            <v>Sonstige</v>
          </cell>
          <cell r="B1702" t="str">
            <v>Adm</v>
          </cell>
          <cell r="C1702" t="str">
            <v>Adm</v>
          </cell>
          <cell r="D1702" t="str">
            <v>KST</v>
          </cell>
          <cell r="E1702">
            <v>6002</v>
          </cell>
          <cell r="F1702">
            <v>63005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921.87</v>
          </cell>
          <cell r="N1702">
            <v>0</v>
          </cell>
          <cell r="O1702">
            <v>0</v>
          </cell>
          <cell r="P1702">
            <v>0</v>
          </cell>
          <cell r="Q1702">
            <v>1819.79</v>
          </cell>
          <cell r="R1702">
            <v>0</v>
          </cell>
          <cell r="S1702">
            <v>0</v>
          </cell>
        </row>
        <row r="1703">
          <cell r="A1703" t="str">
            <v>Sonstige</v>
          </cell>
          <cell r="B1703" t="str">
            <v>Adm</v>
          </cell>
          <cell r="C1703" t="str">
            <v>Adm</v>
          </cell>
          <cell r="D1703" t="str">
            <v>KST</v>
          </cell>
          <cell r="E1703">
            <v>6002</v>
          </cell>
          <cell r="F1703">
            <v>630300</v>
          </cell>
          <cell r="G1703">
            <v>5036.82</v>
          </cell>
          <cell r="H1703">
            <v>4502.5600000000004</v>
          </cell>
          <cell r="I1703">
            <v>4502.5600000000004</v>
          </cell>
          <cell r="J1703">
            <v>5065.54</v>
          </cell>
          <cell r="K1703">
            <v>5065.54</v>
          </cell>
          <cell r="L1703">
            <v>5032.62</v>
          </cell>
          <cell r="M1703">
            <v>4374.1499999999996</v>
          </cell>
          <cell r="N1703">
            <v>6912.75</v>
          </cell>
          <cell r="O1703">
            <v>7310.53</v>
          </cell>
          <cell r="P1703">
            <v>7985.18</v>
          </cell>
          <cell r="Q1703">
            <v>7872.74</v>
          </cell>
          <cell r="R1703">
            <v>0</v>
          </cell>
          <cell r="S1703">
            <v>0</v>
          </cell>
        </row>
        <row r="1704">
          <cell r="A1704" t="str">
            <v>Sonstige</v>
          </cell>
          <cell r="B1704" t="str">
            <v>Adm</v>
          </cell>
          <cell r="C1704" t="str">
            <v>Adm</v>
          </cell>
          <cell r="D1704" t="str">
            <v>KST</v>
          </cell>
          <cell r="E1704">
            <v>6002</v>
          </cell>
          <cell r="F1704">
            <v>630350</v>
          </cell>
          <cell r="G1704">
            <v>987.98</v>
          </cell>
          <cell r="H1704">
            <v>883.19</v>
          </cell>
          <cell r="I1704">
            <v>883.19</v>
          </cell>
          <cell r="J1704">
            <v>993.61</v>
          </cell>
          <cell r="K1704">
            <v>993.61</v>
          </cell>
          <cell r="L1704">
            <v>987.15</v>
          </cell>
          <cell r="M1704">
            <v>1022.76</v>
          </cell>
          <cell r="N1704">
            <v>1355.95</v>
          </cell>
          <cell r="O1704">
            <v>1433.96</v>
          </cell>
          <cell r="P1704">
            <v>1566.29</v>
          </cell>
          <cell r="Q1704">
            <v>1857.58</v>
          </cell>
          <cell r="R1704">
            <v>0</v>
          </cell>
          <cell r="S1704">
            <v>0</v>
          </cell>
        </row>
        <row r="1705">
          <cell r="A1705" t="str">
            <v>Sonstige</v>
          </cell>
          <cell r="B1705" t="str">
            <v>Adm</v>
          </cell>
          <cell r="C1705" t="str">
            <v>Adm</v>
          </cell>
          <cell r="D1705" t="str">
            <v>KST</v>
          </cell>
          <cell r="E1705">
            <v>6002</v>
          </cell>
          <cell r="F1705">
            <v>640300</v>
          </cell>
          <cell r="G1705">
            <v>0</v>
          </cell>
          <cell r="H1705">
            <v>0</v>
          </cell>
          <cell r="I1705">
            <v>0</v>
          </cell>
          <cell r="J1705">
            <v>1089.99</v>
          </cell>
          <cell r="K1705">
            <v>649.99</v>
          </cell>
          <cell r="L1705">
            <v>649.99</v>
          </cell>
          <cell r="M1705">
            <v>5849.99</v>
          </cell>
          <cell r="N1705">
            <v>1949.99</v>
          </cell>
          <cell r="O1705">
            <v>-4549.95</v>
          </cell>
          <cell r="P1705">
            <v>866.65</v>
          </cell>
          <cell r="Q1705">
            <v>1266.6500000000001</v>
          </cell>
          <cell r="R1705">
            <v>866.7</v>
          </cell>
          <cell r="S1705">
            <v>0</v>
          </cell>
        </row>
        <row r="1706">
          <cell r="A1706" t="str">
            <v>Sonstige</v>
          </cell>
          <cell r="B1706" t="str">
            <v>Adm</v>
          </cell>
          <cell r="C1706" t="str">
            <v>Adm</v>
          </cell>
          <cell r="D1706" t="str">
            <v>KST</v>
          </cell>
          <cell r="E1706">
            <v>6002</v>
          </cell>
          <cell r="F1706">
            <v>640500</v>
          </cell>
          <cell r="G1706">
            <v>35.380000000000003</v>
          </cell>
          <cell r="H1706">
            <v>70.06</v>
          </cell>
          <cell r="I1706">
            <v>0</v>
          </cell>
          <cell r="J1706">
            <v>66.39</v>
          </cell>
          <cell r="K1706">
            <v>0</v>
          </cell>
          <cell r="L1706">
            <v>66.02</v>
          </cell>
          <cell r="M1706">
            <v>65.849999999999994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</row>
        <row r="1707">
          <cell r="A1707" t="str">
            <v>Sonstige</v>
          </cell>
          <cell r="B1707" t="str">
            <v>Adm</v>
          </cell>
          <cell r="C1707" t="str">
            <v>Adm</v>
          </cell>
          <cell r="D1707" t="str">
            <v>KST</v>
          </cell>
          <cell r="E1707">
            <v>6002</v>
          </cell>
          <cell r="F1707">
            <v>640550</v>
          </cell>
          <cell r="G1707">
            <v>5.64</v>
          </cell>
          <cell r="H1707">
            <v>-0.18</v>
          </cell>
          <cell r="I1707">
            <v>0</v>
          </cell>
          <cell r="J1707">
            <v>0</v>
          </cell>
          <cell r="K1707">
            <v>8.85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</row>
        <row r="1708">
          <cell r="A1708" t="str">
            <v>Sonstige</v>
          </cell>
          <cell r="B1708" t="str">
            <v>Adm</v>
          </cell>
          <cell r="C1708" t="str">
            <v>Adm</v>
          </cell>
          <cell r="D1708" t="str">
            <v>KST</v>
          </cell>
          <cell r="E1708">
            <v>6002</v>
          </cell>
          <cell r="F1708">
            <v>640760</v>
          </cell>
          <cell r="G1708">
            <v>16.43</v>
          </cell>
          <cell r="H1708">
            <v>14.67</v>
          </cell>
          <cell r="I1708">
            <v>14.67</v>
          </cell>
          <cell r="J1708">
            <v>16.53</v>
          </cell>
          <cell r="K1708">
            <v>16.53</v>
          </cell>
          <cell r="L1708">
            <v>16.420000000000002</v>
          </cell>
          <cell r="M1708">
            <v>14.25</v>
          </cell>
          <cell r="N1708">
            <v>22.69</v>
          </cell>
          <cell r="O1708">
            <v>24.07</v>
          </cell>
          <cell r="P1708">
            <v>26.3</v>
          </cell>
          <cell r="Q1708">
            <v>25.58</v>
          </cell>
          <cell r="R1708">
            <v>0</v>
          </cell>
          <cell r="S1708">
            <v>0</v>
          </cell>
        </row>
        <row r="1709">
          <cell r="A1709" t="str">
            <v>Sonstige</v>
          </cell>
          <cell r="B1709" t="str">
            <v>Adm</v>
          </cell>
          <cell r="C1709" t="str">
            <v>Adm</v>
          </cell>
          <cell r="D1709" t="str">
            <v>KST</v>
          </cell>
          <cell r="E1709">
            <v>6002</v>
          </cell>
          <cell r="F1709">
            <v>64090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10</v>
          </cell>
          <cell r="R1709">
            <v>0</v>
          </cell>
          <cell r="S1709">
            <v>0</v>
          </cell>
        </row>
        <row r="1710">
          <cell r="A1710" t="str">
            <v>Sonstige</v>
          </cell>
          <cell r="B1710" t="str">
            <v>Adm</v>
          </cell>
          <cell r="C1710" t="str">
            <v>Adm</v>
          </cell>
          <cell r="D1710" t="str">
            <v>KST</v>
          </cell>
          <cell r="E1710">
            <v>6002</v>
          </cell>
          <cell r="F1710">
            <v>64210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-116.24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</row>
        <row r="1711">
          <cell r="A1711" t="str">
            <v>Sonstige</v>
          </cell>
          <cell r="B1711" t="str">
            <v>Adm</v>
          </cell>
          <cell r="C1711" t="str">
            <v>Adm</v>
          </cell>
          <cell r="D1711" t="str">
            <v>KST</v>
          </cell>
          <cell r="E1711">
            <v>6002</v>
          </cell>
          <cell r="F1711">
            <v>68100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301.88</v>
          </cell>
          <cell r="O1711">
            <v>331.54</v>
          </cell>
          <cell r="P1711">
            <v>0</v>
          </cell>
          <cell r="Q1711">
            <v>140.65</v>
          </cell>
          <cell r="R1711">
            <v>0</v>
          </cell>
          <cell r="S1711">
            <v>0</v>
          </cell>
        </row>
        <row r="1712">
          <cell r="A1712" t="str">
            <v>Sonstige</v>
          </cell>
          <cell r="B1712" t="str">
            <v>Adm</v>
          </cell>
          <cell r="C1712" t="str">
            <v>Adm</v>
          </cell>
          <cell r="D1712" t="str">
            <v>KST</v>
          </cell>
          <cell r="E1712">
            <v>6002</v>
          </cell>
          <cell r="F1712">
            <v>68500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6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</row>
        <row r="1713">
          <cell r="A1713" t="str">
            <v>Sonstige</v>
          </cell>
          <cell r="B1713" t="str">
            <v>Adm</v>
          </cell>
          <cell r="C1713" t="str">
            <v>Adm</v>
          </cell>
          <cell r="D1713" t="str">
            <v>KST</v>
          </cell>
          <cell r="E1713">
            <v>6002</v>
          </cell>
          <cell r="F1713">
            <v>68520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33.28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</row>
        <row r="1714">
          <cell r="A1714" t="str">
            <v>Sonstige</v>
          </cell>
          <cell r="B1714" t="str">
            <v>Adm</v>
          </cell>
          <cell r="C1714" t="str">
            <v>Adm</v>
          </cell>
          <cell r="D1714" t="str">
            <v>KST</v>
          </cell>
          <cell r="E1714">
            <v>6002</v>
          </cell>
          <cell r="F1714">
            <v>863025</v>
          </cell>
          <cell r="G1714">
            <v>-23</v>
          </cell>
          <cell r="H1714">
            <v>-222</v>
          </cell>
          <cell r="I1714">
            <v>36</v>
          </cell>
          <cell r="J1714">
            <v>81</v>
          </cell>
          <cell r="K1714">
            <v>157</v>
          </cell>
          <cell r="L1714">
            <v>321</v>
          </cell>
          <cell r="M1714">
            <v>-29</v>
          </cell>
          <cell r="N1714">
            <v>41</v>
          </cell>
          <cell r="O1714">
            <v>98</v>
          </cell>
          <cell r="P1714">
            <v>54</v>
          </cell>
          <cell r="Q1714">
            <v>38</v>
          </cell>
          <cell r="R1714">
            <v>0</v>
          </cell>
          <cell r="S1714">
            <v>0</v>
          </cell>
        </row>
        <row r="1715">
          <cell r="A1715" t="str">
            <v>Sonstige</v>
          </cell>
          <cell r="B1715" t="str">
            <v>Adm</v>
          </cell>
          <cell r="C1715" t="str">
            <v>Adm</v>
          </cell>
          <cell r="D1715" t="str">
            <v>KST</v>
          </cell>
          <cell r="E1715">
            <v>6002</v>
          </cell>
          <cell r="F1715">
            <v>86305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-921.87</v>
          </cell>
          <cell r="N1715">
            <v>0</v>
          </cell>
          <cell r="O1715">
            <v>0</v>
          </cell>
          <cell r="P1715">
            <v>0</v>
          </cell>
          <cell r="Q1715">
            <v>-1819.79</v>
          </cell>
          <cell r="R1715">
            <v>0</v>
          </cell>
          <cell r="S1715">
            <v>0</v>
          </cell>
        </row>
        <row r="1716">
          <cell r="A1716" t="str">
            <v>Sonstige</v>
          </cell>
          <cell r="B1716" t="str">
            <v>Adm</v>
          </cell>
          <cell r="C1716" t="str">
            <v>Adm</v>
          </cell>
          <cell r="D1716" t="str">
            <v>KST</v>
          </cell>
          <cell r="E1716">
            <v>6002</v>
          </cell>
          <cell r="F1716">
            <v>864210</v>
          </cell>
          <cell r="G1716">
            <v>94.25</v>
          </cell>
          <cell r="H1716">
            <v>82.27</v>
          </cell>
          <cell r="I1716">
            <v>80.84</v>
          </cell>
          <cell r="J1716">
            <v>86.1</v>
          </cell>
          <cell r="K1716">
            <v>91.99</v>
          </cell>
          <cell r="L1716">
            <v>91.65</v>
          </cell>
          <cell r="M1716">
            <v>90.61</v>
          </cell>
          <cell r="N1716">
            <v>125.93</v>
          </cell>
          <cell r="O1716">
            <v>130.24</v>
          </cell>
          <cell r="P1716">
            <v>144.62</v>
          </cell>
          <cell r="Q1716">
            <v>146.30000000000001</v>
          </cell>
          <cell r="R1716">
            <v>0</v>
          </cell>
          <cell r="S1716">
            <v>0</v>
          </cell>
        </row>
        <row r="1717">
          <cell r="A1717" t="str">
            <v>Sonstige</v>
          </cell>
          <cell r="B1717" t="str">
            <v>Adm</v>
          </cell>
          <cell r="C1717" t="str">
            <v>Adm</v>
          </cell>
          <cell r="D1717" t="str">
            <v>KST</v>
          </cell>
          <cell r="E1717">
            <v>6002</v>
          </cell>
          <cell r="F1717">
            <v>86850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39</v>
          </cell>
          <cell r="M1717">
            <v>-39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</row>
        <row r="1718">
          <cell r="A1718" t="str">
            <v>BVÄ</v>
          </cell>
          <cell r="B1718" t="str">
            <v>BVÄ</v>
          </cell>
          <cell r="C1718" t="str">
            <v>BVÄ</v>
          </cell>
          <cell r="D1718" t="str">
            <v>KST</v>
          </cell>
          <cell r="E1718">
            <v>6111</v>
          </cell>
          <cell r="F1718">
            <v>52115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4.96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</row>
        <row r="1719">
          <cell r="A1719" t="str">
            <v>sonst. betr. Erträge</v>
          </cell>
          <cell r="B1719" t="str">
            <v>sonst. betr. Erträge</v>
          </cell>
          <cell r="C1719" t="str">
            <v>sonst. betr. Erträge</v>
          </cell>
          <cell r="D1719" t="str">
            <v>KST</v>
          </cell>
          <cell r="E1719">
            <v>6111</v>
          </cell>
          <cell r="F1719">
            <v>548100</v>
          </cell>
          <cell r="G1719">
            <v>0</v>
          </cell>
          <cell r="H1719">
            <v>-1711.05</v>
          </cell>
          <cell r="I1719">
            <v>0</v>
          </cell>
          <cell r="J1719">
            <v>0</v>
          </cell>
          <cell r="K1719">
            <v>0</v>
          </cell>
          <cell r="L1719">
            <v>-4148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</row>
        <row r="1720">
          <cell r="A1720" t="str">
            <v>Sonstige</v>
          </cell>
          <cell r="B1720" t="str">
            <v>WE Prod</v>
          </cell>
          <cell r="C1720" t="str">
            <v>WE Prod</v>
          </cell>
          <cell r="D1720" t="str">
            <v>KST</v>
          </cell>
          <cell r="E1720">
            <v>6111</v>
          </cell>
          <cell r="F1720">
            <v>601801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2.5499999999999998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</row>
        <row r="1721">
          <cell r="A1721" t="str">
            <v>Sonstige</v>
          </cell>
          <cell r="B1721" t="str">
            <v>Adm</v>
          </cell>
          <cell r="C1721" t="str">
            <v>Adm</v>
          </cell>
          <cell r="D1721" t="str">
            <v>KST</v>
          </cell>
          <cell r="E1721">
            <v>6111</v>
          </cell>
          <cell r="F1721">
            <v>613200</v>
          </cell>
          <cell r="G1721">
            <v>0</v>
          </cell>
          <cell r="H1721">
            <v>0</v>
          </cell>
          <cell r="I1721">
            <v>0</v>
          </cell>
          <cell r="J1721">
            <v>2391.0100000000002</v>
          </cell>
          <cell r="K1721">
            <v>2694.08</v>
          </cell>
          <cell r="L1721">
            <v>1506.55</v>
          </cell>
          <cell r="M1721">
            <v>4432.16</v>
          </cell>
          <cell r="N1721">
            <v>3475.41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</row>
        <row r="1722">
          <cell r="A1722" t="str">
            <v>Sonstige</v>
          </cell>
          <cell r="B1722" t="str">
            <v>Adm</v>
          </cell>
          <cell r="C1722" t="str">
            <v>Adm</v>
          </cell>
          <cell r="D1722" t="str">
            <v>KST</v>
          </cell>
          <cell r="E1722">
            <v>6111</v>
          </cell>
          <cell r="F1722">
            <v>614500</v>
          </cell>
          <cell r="G1722">
            <v>0</v>
          </cell>
          <cell r="H1722">
            <v>0</v>
          </cell>
          <cell r="I1722">
            <v>37.72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Sonstige</v>
          </cell>
          <cell r="B1723" t="str">
            <v>Adm</v>
          </cell>
          <cell r="C1723" t="str">
            <v>Adm</v>
          </cell>
          <cell r="D1723" t="str">
            <v>KST</v>
          </cell>
          <cell r="E1723">
            <v>6111</v>
          </cell>
          <cell r="F1723">
            <v>617100</v>
          </cell>
          <cell r="G1723">
            <v>421.67</v>
          </cell>
          <cell r="H1723">
            <v>467.78</v>
          </cell>
          <cell r="I1723">
            <v>421.67</v>
          </cell>
          <cell r="J1723">
            <v>421.67</v>
          </cell>
          <cell r="K1723">
            <v>421.67</v>
          </cell>
          <cell r="L1723">
            <v>467.78</v>
          </cell>
          <cell r="M1723">
            <v>421.67</v>
          </cell>
          <cell r="N1723">
            <v>421.64</v>
          </cell>
          <cell r="O1723">
            <v>421.64</v>
          </cell>
          <cell r="P1723">
            <v>467.75</v>
          </cell>
          <cell r="Q1723">
            <v>467.75</v>
          </cell>
          <cell r="R1723">
            <v>421.64</v>
          </cell>
          <cell r="S1723">
            <v>0</v>
          </cell>
        </row>
        <row r="1724">
          <cell r="A1724" t="str">
            <v>Sonstige</v>
          </cell>
          <cell r="B1724" t="str">
            <v>Adm</v>
          </cell>
          <cell r="C1724" t="str">
            <v>Adm</v>
          </cell>
          <cell r="D1724" t="str">
            <v>KST</v>
          </cell>
          <cell r="E1724">
            <v>6111</v>
          </cell>
          <cell r="F1724">
            <v>617150</v>
          </cell>
          <cell r="G1724">
            <v>0</v>
          </cell>
          <cell r="H1724">
            <v>0</v>
          </cell>
          <cell r="I1724">
            <v>31.25</v>
          </cell>
          <cell r="J1724">
            <v>125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25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</row>
        <row r="1725">
          <cell r="A1725" t="str">
            <v>Sonstige</v>
          </cell>
          <cell r="B1725" t="str">
            <v>Adm</v>
          </cell>
          <cell r="C1725" t="str">
            <v>Adm</v>
          </cell>
          <cell r="D1725" t="str">
            <v>KST</v>
          </cell>
          <cell r="E1725">
            <v>6111</v>
          </cell>
          <cell r="F1725">
            <v>620000</v>
          </cell>
          <cell r="G1725">
            <v>0</v>
          </cell>
          <cell r="H1725">
            <v>0</v>
          </cell>
          <cell r="I1725">
            <v>815.07</v>
          </cell>
          <cell r="J1725">
            <v>413.87</v>
          </cell>
          <cell r="K1725">
            <v>49.05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</row>
        <row r="1726">
          <cell r="A1726" t="str">
            <v>Sonstige</v>
          </cell>
          <cell r="B1726" t="str">
            <v>Adm</v>
          </cell>
          <cell r="C1726" t="str">
            <v>Adm</v>
          </cell>
          <cell r="D1726" t="str">
            <v>KST</v>
          </cell>
          <cell r="E1726">
            <v>6111</v>
          </cell>
          <cell r="F1726">
            <v>620350</v>
          </cell>
          <cell r="G1726">
            <v>0</v>
          </cell>
          <cell r="H1726">
            <v>0</v>
          </cell>
          <cell r="I1726">
            <v>0.32</v>
          </cell>
          <cell r="J1726">
            <v>0.17</v>
          </cell>
          <cell r="K1726">
            <v>0.02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</row>
        <row r="1727">
          <cell r="A1727" t="str">
            <v>Sonstige</v>
          </cell>
          <cell r="B1727" t="str">
            <v>Adm</v>
          </cell>
          <cell r="C1727" t="str">
            <v>Adm</v>
          </cell>
          <cell r="D1727" t="str">
            <v>KST</v>
          </cell>
          <cell r="E1727">
            <v>6111</v>
          </cell>
          <cell r="F1727">
            <v>630000</v>
          </cell>
          <cell r="G1727">
            <v>21227.74</v>
          </cell>
          <cell r="H1727">
            <v>21227.74</v>
          </cell>
          <cell r="I1727">
            <v>19105.919999999998</v>
          </cell>
          <cell r="J1727">
            <v>18893.740000000002</v>
          </cell>
          <cell r="K1727">
            <v>20314.439999999999</v>
          </cell>
          <cell r="L1727">
            <v>18893.740000000002</v>
          </cell>
          <cell r="M1727">
            <v>17791.919999999998</v>
          </cell>
          <cell r="N1727">
            <v>20048.41</v>
          </cell>
          <cell r="O1727">
            <v>21356.1</v>
          </cell>
          <cell r="P1727">
            <v>20448.669999999998</v>
          </cell>
          <cell r="Q1727">
            <v>21260.52</v>
          </cell>
          <cell r="R1727">
            <v>0</v>
          </cell>
          <cell r="S1727">
            <v>0</v>
          </cell>
        </row>
        <row r="1728">
          <cell r="A1728" t="str">
            <v>Sonstige</v>
          </cell>
          <cell r="B1728" t="str">
            <v>Adm</v>
          </cell>
          <cell r="C1728" t="str">
            <v>Adm</v>
          </cell>
          <cell r="D1728" t="str">
            <v>KST</v>
          </cell>
          <cell r="E1728">
            <v>6111</v>
          </cell>
          <cell r="F1728">
            <v>630035</v>
          </cell>
          <cell r="G1728">
            <v>0</v>
          </cell>
          <cell r="H1728">
            <v>0</v>
          </cell>
          <cell r="I1728">
            <v>0</v>
          </cell>
          <cell r="J1728">
            <v>-154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1000</v>
          </cell>
          <cell r="R1728">
            <v>0</v>
          </cell>
          <cell r="S1728">
            <v>0</v>
          </cell>
        </row>
        <row r="1729">
          <cell r="A1729" t="str">
            <v>Sonstige</v>
          </cell>
          <cell r="B1729" t="str">
            <v>Adm</v>
          </cell>
          <cell r="C1729" t="str">
            <v>Adm</v>
          </cell>
          <cell r="D1729" t="str">
            <v>KST</v>
          </cell>
          <cell r="E1729">
            <v>6111</v>
          </cell>
          <cell r="F1729">
            <v>63005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1732.46</v>
          </cell>
          <cell r="N1729">
            <v>151.18</v>
          </cell>
          <cell r="O1729">
            <v>0</v>
          </cell>
          <cell r="P1729">
            <v>0</v>
          </cell>
          <cell r="Q1729">
            <v>4428.88</v>
          </cell>
          <cell r="R1729">
            <v>0</v>
          </cell>
          <cell r="S1729">
            <v>0</v>
          </cell>
        </row>
        <row r="1730">
          <cell r="A1730" t="str">
            <v>Sonstige</v>
          </cell>
          <cell r="B1730" t="str">
            <v>Adm</v>
          </cell>
          <cell r="C1730" t="str">
            <v>Adm</v>
          </cell>
          <cell r="D1730" t="str">
            <v>KST</v>
          </cell>
          <cell r="E1730">
            <v>6111</v>
          </cell>
          <cell r="F1730">
            <v>630100</v>
          </cell>
          <cell r="G1730">
            <v>113.63</v>
          </cell>
          <cell r="H1730">
            <v>113.63</v>
          </cell>
          <cell r="I1730">
            <v>98.52</v>
          </cell>
          <cell r="J1730">
            <v>97.01</v>
          </cell>
          <cell r="K1730">
            <v>107.13</v>
          </cell>
          <cell r="L1730">
            <v>97.01</v>
          </cell>
          <cell r="M1730">
            <v>97.01</v>
          </cell>
          <cell r="N1730">
            <v>116.85</v>
          </cell>
          <cell r="O1730">
            <v>126.92</v>
          </cell>
          <cell r="P1730">
            <v>121.13</v>
          </cell>
          <cell r="Q1730">
            <v>126.92</v>
          </cell>
          <cell r="R1730">
            <v>0</v>
          </cell>
          <cell r="S1730">
            <v>0</v>
          </cell>
        </row>
        <row r="1731">
          <cell r="A1731" t="str">
            <v>Sonstige</v>
          </cell>
          <cell r="B1731" t="str">
            <v>Adm</v>
          </cell>
          <cell r="C1731" t="str">
            <v>Adm</v>
          </cell>
          <cell r="D1731" t="str">
            <v>KST</v>
          </cell>
          <cell r="E1731">
            <v>6111</v>
          </cell>
          <cell r="F1731">
            <v>630350</v>
          </cell>
          <cell r="G1731">
            <v>3951.92</v>
          </cell>
          <cell r="H1731">
            <v>3951.92</v>
          </cell>
          <cell r="I1731">
            <v>3532.77</v>
          </cell>
          <cell r="J1731">
            <v>2280.96</v>
          </cell>
          <cell r="K1731">
            <v>3769.54</v>
          </cell>
          <cell r="L1731">
            <v>3510.46</v>
          </cell>
          <cell r="M1731">
            <v>3634.12</v>
          </cell>
          <cell r="N1731">
            <v>3770.49</v>
          </cell>
          <cell r="O1731">
            <v>3999.3</v>
          </cell>
          <cell r="P1731">
            <v>3820.22</v>
          </cell>
          <cell r="Q1731">
            <v>4849.25</v>
          </cell>
          <cell r="R1731">
            <v>0</v>
          </cell>
          <cell r="S1731">
            <v>0</v>
          </cell>
        </row>
        <row r="1732">
          <cell r="A1732" t="str">
            <v>Sonstige</v>
          </cell>
          <cell r="B1732" t="str">
            <v>Adm</v>
          </cell>
          <cell r="C1732" t="str">
            <v>Adm</v>
          </cell>
          <cell r="D1732" t="str">
            <v>KST</v>
          </cell>
          <cell r="E1732">
            <v>6111</v>
          </cell>
          <cell r="F1732">
            <v>640250</v>
          </cell>
          <cell r="G1732">
            <v>0</v>
          </cell>
          <cell r="H1732">
            <v>200</v>
          </cell>
          <cell r="I1732">
            <v>0</v>
          </cell>
          <cell r="J1732">
            <v>60</v>
          </cell>
          <cell r="K1732">
            <v>0</v>
          </cell>
          <cell r="L1732">
            <v>395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100</v>
          </cell>
          <cell r="R1732">
            <v>0</v>
          </cell>
          <cell r="S1732">
            <v>0</v>
          </cell>
        </row>
        <row r="1733">
          <cell r="A1733" t="str">
            <v>Sonstige</v>
          </cell>
          <cell r="B1733" t="str">
            <v>Adm</v>
          </cell>
          <cell r="C1733" t="str">
            <v>Adm</v>
          </cell>
          <cell r="D1733" t="str">
            <v>KST</v>
          </cell>
          <cell r="E1733">
            <v>6111</v>
          </cell>
          <cell r="F1733">
            <v>640500</v>
          </cell>
          <cell r="G1733">
            <v>0</v>
          </cell>
          <cell r="H1733">
            <v>14.01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</row>
        <row r="1734">
          <cell r="A1734" t="str">
            <v>Sonstige</v>
          </cell>
          <cell r="B1734" t="str">
            <v>Adm</v>
          </cell>
          <cell r="C1734" t="str">
            <v>Adm</v>
          </cell>
          <cell r="D1734" t="str">
            <v>KST</v>
          </cell>
          <cell r="E1734">
            <v>6111</v>
          </cell>
          <cell r="F1734">
            <v>640550</v>
          </cell>
          <cell r="G1734">
            <v>5.0599999999999996</v>
          </cell>
          <cell r="H1734">
            <v>-0.18</v>
          </cell>
          <cell r="I1734">
            <v>0</v>
          </cell>
          <cell r="J1734">
            <v>0</v>
          </cell>
          <cell r="K1734">
            <v>10.11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</row>
        <row r="1735">
          <cell r="A1735" t="str">
            <v>Sonstige</v>
          </cell>
          <cell r="B1735" t="str">
            <v>Adm</v>
          </cell>
          <cell r="C1735" t="str">
            <v>Adm</v>
          </cell>
          <cell r="D1735" t="str">
            <v>KST</v>
          </cell>
          <cell r="E1735">
            <v>6111</v>
          </cell>
          <cell r="F1735">
            <v>640760</v>
          </cell>
          <cell r="G1735">
            <v>68.510000000000005</v>
          </cell>
          <cell r="H1735">
            <v>68.510000000000005</v>
          </cell>
          <cell r="I1735">
            <v>61.31</v>
          </cell>
          <cell r="J1735">
            <v>60.31</v>
          </cell>
          <cell r="K1735">
            <v>64.95</v>
          </cell>
          <cell r="L1735">
            <v>59.73</v>
          </cell>
          <cell r="M1735">
            <v>56.09</v>
          </cell>
          <cell r="N1735">
            <v>63.6</v>
          </cell>
          <cell r="O1735">
            <v>67.709999999999994</v>
          </cell>
          <cell r="P1735">
            <v>64.760000000000005</v>
          </cell>
          <cell r="Q1735">
            <v>67.39</v>
          </cell>
          <cell r="R1735">
            <v>0</v>
          </cell>
          <cell r="S1735">
            <v>0</v>
          </cell>
        </row>
        <row r="1736">
          <cell r="A1736" t="str">
            <v>Sonstige</v>
          </cell>
          <cell r="B1736" t="str">
            <v>Adm</v>
          </cell>
          <cell r="C1736" t="str">
            <v>Adm</v>
          </cell>
          <cell r="D1736" t="str">
            <v>KST</v>
          </cell>
          <cell r="E1736">
            <v>6111</v>
          </cell>
          <cell r="F1736">
            <v>640900</v>
          </cell>
          <cell r="G1736">
            <v>44.82</v>
          </cell>
          <cell r="H1736">
            <v>44.82</v>
          </cell>
          <cell r="I1736">
            <v>44.82</v>
          </cell>
          <cell r="J1736">
            <v>34.82</v>
          </cell>
          <cell r="K1736">
            <v>34.82</v>
          </cell>
          <cell r="L1736">
            <v>34.82</v>
          </cell>
          <cell r="M1736">
            <v>34.82</v>
          </cell>
          <cell r="N1736">
            <v>34.82</v>
          </cell>
          <cell r="O1736">
            <v>34.82</v>
          </cell>
          <cell r="P1736">
            <v>34.82</v>
          </cell>
          <cell r="Q1736">
            <v>34.82</v>
          </cell>
          <cell r="R1736">
            <v>0</v>
          </cell>
          <cell r="S1736">
            <v>0</v>
          </cell>
        </row>
        <row r="1737">
          <cell r="A1737" t="str">
            <v>Sonstige</v>
          </cell>
          <cell r="B1737" t="str">
            <v>Adm</v>
          </cell>
          <cell r="C1737" t="str">
            <v>Adm</v>
          </cell>
          <cell r="D1737" t="str">
            <v>KST</v>
          </cell>
          <cell r="E1737">
            <v>6111</v>
          </cell>
          <cell r="F1737">
            <v>64210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-469.74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Sonstige</v>
          </cell>
          <cell r="B1738" t="str">
            <v>Adm</v>
          </cell>
          <cell r="C1738" t="str">
            <v>Adm</v>
          </cell>
          <cell r="D1738" t="str">
            <v>KST</v>
          </cell>
          <cell r="E1738">
            <v>6111</v>
          </cell>
          <cell r="F1738">
            <v>647000</v>
          </cell>
          <cell r="G1738">
            <v>31.07</v>
          </cell>
          <cell r="H1738">
            <v>30.36</v>
          </cell>
          <cell r="I1738">
            <v>34.47</v>
          </cell>
          <cell r="J1738">
            <v>33.700000000000003</v>
          </cell>
          <cell r="K1738">
            <v>34.090000000000003</v>
          </cell>
          <cell r="L1738">
            <v>34.08</v>
          </cell>
          <cell r="M1738">
            <v>26.63</v>
          </cell>
          <cell r="N1738">
            <v>26.22</v>
          </cell>
          <cell r="O1738">
            <v>34.94</v>
          </cell>
          <cell r="P1738">
            <v>30.81</v>
          </cell>
          <cell r="Q1738">
            <v>114.3</v>
          </cell>
          <cell r="R1738">
            <v>0</v>
          </cell>
          <cell r="S1738">
            <v>0</v>
          </cell>
        </row>
        <row r="1739">
          <cell r="A1739" t="str">
            <v>Sonstige</v>
          </cell>
          <cell r="B1739" t="str">
            <v>Adm</v>
          </cell>
          <cell r="C1739" t="str">
            <v>Adm</v>
          </cell>
          <cell r="D1739" t="str">
            <v>KST</v>
          </cell>
          <cell r="E1739">
            <v>6111</v>
          </cell>
          <cell r="F1739">
            <v>648000</v>
          </cell>
          <cell r="G1739">
            <v>0</v>
          </cell>
          <cell r="H1739">
            <v>71.28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</row>
        <row r="1740">
          <cell r="A1740" t="str">
            <v>AfA Differenz</v>
          </cell>
          <cell r="B1740" t="str">
            <v>AfA Differenz</v>
          </cell>
          <cell r="C1740" t="str">
            <v>AfA Differenz</v>
          </cell>
          <cell r="D1740" t="str">
            <v>KST</v>
          </cell>
          <cell r="E1740">
            <v>6111</v>
          </cell>
          <cell r="F1740">
            <v>651000</v>
          </cell>
          <cell r="G1740">
            <v>723</v>
          </cell>
          <cell r="H1740">
            <v>723</v>
          </cell>
          <cell r="I1740">
            <v>723</v>
          </cell>
          <cell r="J1740">
            <v>722</v>
          </cell>
          <cell r="K1740">
            <v>724</v>
          </cell>
          <cell r="L1740">
            <v>722</v>
          </cell>
          <cell r="M1740">
            <v>723</v>
          </cell>
          <cell r="N1740">
            <v>24</v>
          </cell>
          <cell r="O1740">
            <v>23</v>
          </cell>
          <cell r="P1740">
            <v>23</v>
          </cell>
          <cell r="Q1740">
            <v>24</v>
          </cell>
          <cell r="R1740">
            <v>0</v>
          </cell>
          <cell r="S1740">
            <v>0</v>
          </cell>
        </row>
        <row r="1741">
          <cell r="A1741" t="str">
            <v>AfA Differenz</v>
          </cell>
          <cell r="B1741" t="str">
            <v>AfA Differenz</v>
          </cell>
          <cell r="C1741" t="str">
            <v>AfA Differenz</v>
          </cell>
          <cell r="D1741" t="str">
            <v>KST</v>
          </cell>
          <cell r="E1741">
            <v>6111</v>
          </cell>
          <cell r="F1741">
            <v>653000</v>
          </cell>
          <cell r="G1741">
            <v>172</v>
          </cell>
          <cell r="H1741">
            <v>143</v>
          </cell>
          <cell r="I1741">
            <v>139</v>
          </cell>
          <cell r="J1741">
            <v>142</v>
          </cell>
          <cell r="K1741">
            <v>139</v>
          </cell>
          <cell r="L1741">
            <v>144</v>
          </cell>
          <cell r="M1741">
            <v>140</v>
          </cell>
          <cell r="N1741">
            <v>140</v>
          </cell>
          <cell r="O1741">
            <v>140</v>
          </cell>
          <cell r="P1741">
            <v>143</v>
          </cell>
          <cell r="Q1741">
            <v>143</v>
          </cell>
          <cell r="R1741">
            <v>0</v>
          </cell>
          <cell r="S1741">
            <v>0</v>
          </cell>
        </row>
        <row r="1742">
          <cell r="A1742" t="str">
            <v>Sonstige</v>
          </cell>
          <cell r="B1742" t="str">
            <v>Adm</v>
          </cell>
          <cell r="C1742" t="str">
            <v>Adm</v>
          </cell>
          <cell r="D1742" t="str">
            <v>KST</v>
          </cell>
          <cell r="E1742">
            <v>6111</v>
          </cell>
          <cell r="F1742">
            <v>670010</v>
          </cell>
          <cell r="G1742">
            <v>58.97</v>
          </cell>
          <cell r="H1742">
            <v>58.97</v>
          </cell>
          <cell r="I1742">
            <v>58.97</v>
          </cell>
          <cell r="J1742">
            <v>58.97</v>
          </cell>
          <cell r="K1742">
            <v>58.97</v>
          </cell>
          <cell r="L1742">
            <v>58.97</v>
          </cell>
          <cell r="M1742">
            <v>58.97</v>
          </cell>
          <cell r="N1742">
            <v>58.97</v>
          </cell>
          <cell r="O1742">
            <v>58.97</v>
          </cell>
          <cell r="P1742">
            <v>58.97</v>
          </cell>
          <cell r="Q1742">
            <v>58.97</v>
          </cell>
          <cell r="R1742">
            <v>0</v>
          </cell>
          <cell r="S1742">
            <v>0</v>
          </cell>
        </row>
        <row r="1743">
          <cell r="A1743" t="str">
            <v>Sonstige</v>
          </cell>
          <cell r="B1743" t="str">
            <v>Adm</v>
          </cell>
          <cell r="C1743" t="str">
            <v>Adm</v>
          </cell>
          <cell r="D1743" t="str">
            <v>KST</v>
          </cell>
          <cell r="E1743">
            <v>6111</v>
          </cell>
          <cell r="F1743">
            <v>673000</v>
          </cell>
          <cell r="G1743">
            <v>0</v>
          </cell>
          <cell r="H1743">
            <v>30</v>
          </cell>
          <cell r="I1743">
            <v>-30</v>
          </cell>
          <cell r="J1743">
            <v>60</v>
          </cell>
          <cell r="K1743">
            <v>-120</v>
          </cell>
          <cell r="L1743">
            <v>0</v>
          </cell>
          <cell r="M1743">
            <v>2713.5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</row>
        <row r="1744">
          <cell r="A1744" t="str">
            <v>Sonstige</v>
          </cell>
          <cell r="B1744" t="str">
            <v>Adm</v>
          </cell>
          <cell r="C1744" t="str">
            <v>Adm</v>
          </cell>
          <cell r="D1744" t="str">
            <v>KST</v>
          </cell>
          <cell r="E1744">
            <v>6111</v>
          </cell>
          <cell r="F1744">
            <v>673100</v>
          </cell>
          <cell r="G1744">
            <v>12858.03</v>
          </cell>
          <cell r="H1744">
            <v>12680.52</v>
          </cell>
          <cell r="I1744">
            <v>14596.65</v>
          </cell>
          <cell r="J1744">
            <v>11548.56</v>
          </cell>
          <cell r="K1744">
            <v>10963.56</v>
          </cell>
          <cell r="L1744">
            <v>11461.96</v>
          </cell>
          <cell r="M1744">
            <v>9056.49</v>
          </cell>
          <cell r="N1744">
            <v>11008.24</v>
          </cell>
          <cell r="O1744">
            <v>8188.61</v>
          </cell>
          <cell r="P1744">
            <v>10455.74</v>
          </cell>
          <cell r="Q1744">
            <v>9793.93</v>
          </cell>
          <cell r="R1744">
            <v>0</v>
          </cell>
          <cell r="S1744">
            <v>0</v>
          </cell>
        </row>
        <row r="1745">
          <cell r="A1745" t="str">
            <v>Sonstige</v>
          </cell>
          <cell r="B1745" t="str">
            <v>Adm</v>
          </cell>
          <cell r="C1745" t="str">
            <v>Adm</v>
          </cell>
          <cell r="D1745" t="str">
            <v>KST</v>
          </cell>
          <cell r="E1745">
            <v>6111</v>
          </cell>
          <cell r="F1745">
            <v>675000</v>
          </cell>
          <cell r="G1745">
            <v>14105.52</v>
          </cell>
          <cell r="H1745">
            <v>2224.71</v>
          </cell>
          <cell r="I1745">
            <v>2860.79</v>
          </cell>
          <cell r="J1745">
            <v>12186.67</v>
          </cell>
          <cell r="K1745">
            <v>2349.1999999999998</v>
          </cell>
          <cell r="L1745">
            <v>2833.59</v>
          </cell>
          <cell r="M1745">
            <v>2208.62</v>
          </cell>
          <cell r="N1745">
            <v>2166.91</v>
          </cell>
          <cell r="O1745">
            <v>2800.45</v>
          </cell>
          <cell r="P1745">
            <v>5114.9399999999996</v>
          </cell>
          <cell r="Q1745">
            <v>2545.0100000000002</v>
          </cell>
          <cell r="R1745">
            <v>486.66</v>
          </cell>
          <cell r="S1745">
            <v>0</v>
          </cell>
        </row>
        <row r="1746">
          <cell r="A1746" t="str">
            <v>Sonstige</v>
          </cell>
          <cell r="B1746" t="str">
            <v>Adm</v>
          </cell>
          <cell r="C1746" t="str">
            <v>Adm</v>
          </cell>
          <cell r="D1746" t="str">
            <v>KST</v>
          </cell>
          <cell r="E1746">
            <v>6111</v>
          </cell>
          <cell r="F1746">
            <v>677000</v>
          </cell>
          <cell r="G1746">
            <v>0</v>
          </cell>
          <cell r="H1746">
            <v>1168.5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27.85</v>
          </cell>
          <cell r="S1746">
            <v>0</v>
          </cell>
        </row>
        <row r="1747">
          <cell r="A1747" t="str">
            <v>Sonstige</v>
          </cell>
          <cell r="B1747" t="str">
            <v>Adm</v>
          </cell>
          <cell r="C1747" t="str">
            <v>Adm</v>
          </cell>
          <cell r="D1747" t="str">
            <v>KST</v>
          </cell>
          <cell r="E1747">
            <v>6111</v>
          </cell>
          <cell r="F1747">
            <v>680000</v>
          </cell>
          <cell r="G1747">
            <v>59.12</v>
          </cell>
          <cell r="H1747">
            <v>73.63</v>
          </cell>
          <cell r="I1747">
            <v>29.88</v>
          </cell>
          <cell r="J1747">
            <v>27.86</v>
          </cell>
          <cell r="K1747">
            <v>30.22</v>
          </cell>
          <cell r="L1747">
            <v>78.75</v>
          </cell>
          <cell r="M1747">
            <v>44.82</v>
          </cell>
          <cell r="N1747">
            <v>25.25</v>
          </cell>
          <cell r="O1747">
            <v>0</v>
          </cell>
          <cell r="P1747">
            <v>54.9</v>
          </cell>
          <cell r="Q1747">
            <v>32.71</v>
          </cell>
          <cell r="R1747">
            <v>0</v>
          </cell>
          <cell r="S1747">
            <v>0</v>
          </cell>
        </row>
        <row r="1748">
          <cell r="A1748" t="str">
            <v>Sonstige</v>
          </cell>
          <cell r="B1748" t="str">
            <v>Adm</v>
          </cell>
          <cell r="C1748" t="str">
            <v>Adm</v>
          </cell>
          <cell r="D1748" t="str">
            <v>KST</v>
          </cell>
          <cell r="E1748">
            <v>6111</v>
          </cell>
          <cell r="F1748">
            <v>68090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555</v>
          </cell>
          <cell r="Q1748">
            <v>0</v>
          </cell>
          <cell r="R1748">
            <v>0</v>
          </cell>
          <cell r="S1748">
            <v>0</v>
          </cell>
        </row>
        <row r="1749">
          <cell r="A1749" t="str">
            <v>Sonstige</v>
          </cell>
          <cell r="B1749" t="str">
            <v>Adm</v>
          </cell>
          <cell r="C1749" t="str">
            <v>Adm</v>
          </cell>
          <cell r="D1749" t="str">
            <v>KST</v>
          </cell>
          <cell r="E1749">
            <v>6111</v>
          </cell>
          <cell r="F1749">
            <v>681000</v>
          </cell>
          <cell r="G1749">
            <v>446.76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-446.76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</row>
        <row r="1750">
          <cell r="A1750" t="str">
            <v>Sonstige</v>
          </cell>
          <cell r="B1750" t="str">
            <v>Adm</v>
          </cell>
          <cell r="C1750" t="str">
            <v>Adm</v>
          </cell>
          <cell r="D1750" t="str">
            <v>KST</v>
          </cell>
          <cell r="E1750">
            <v>6111</v>
          </cell>
          <cell r="F1750">
            <v>682200</v>
          </cell>
          <cell r="G1750">
            <v>16.899999999999999</v>
          </cell>
          <cell r="H1750">
            <v>27.65</v>
          </cell>
          <cell r="I1750">
            <v>38.53</v>
          </cell>
          <cell r="J1750">
            <v>7.79</v>
          </cell>
          <cell r="K1750">
            <v>36.22</v>
          </cell>
          <cell r="L1750">
            <v>-76.260000000000005</v>
          </cell>
          <cell r="M1750">
            <v>12.42</v>
          </cell>
          <cell r="N1750">
            <v>8.49</v>
          </cell>
          <cell r="O1750">
            <v>10.199999999999999</v>
          </cell>
          <cell r="P1750">
            <v>5.88</v>
          </cell>
          <cell r="Q1750">
            <v>11.72</v>
          </cell>
          <cell r="R1750">
            <v>0</v>
          </cell>
          <cell r="S1750">
            <v>0</v>
          </cell>
        </row>
        <row r="1751">
          <cell r="A1751" t="str">
            <v>Sonstige</v>
          </cell>
          <cell r="B1751" t="str">
            <v>Adm</v>
          </cell>
          <cell r="C1751" t="str">
            <v>Adm</v>
          </cell>
          <cell r="D1751" t="str">
            <v>KST</v>
          </cell>
          <cell r="E1751">
            <v>6111</v>
          </cell>
          <cell r="F1751">
            <v>682300</v>
          </cell>
          <cell r="G1751">
            <v>0</v>
          </cell>
          <cell r="H1751">
            <v>0</v>
          </cell>
          <cell r="I1751">
            <v>0</v>
          </cell>
          <cell r="J1751">
            <v>46.42</v>
          </cell>
          <cell r="K1751">
            <v>11.6</v>
          </cell>
          <cell r="L1751">
            <v>11.6</v>
          </cell>
          <cell r="M1751">
            <v>11.66</v>
          </cell>
          <cell r="N1751">
            <v>11.66</v>
          </cell>
          <cell r="O1751">
            <v>11.66</v>
          </cell>
          <cell r="P1751">
            <v>11.66</v>
          </cell>
          <cell r="Q1751">
            <v>11.66</v>
          </cell>
          <cell r="R1751">
            <v>0</v>
          </cell>
          <cell r="S1751">
            <v>0</v>
          </cell>
        </row>
        <row r="1752">
          <cell r="A1752" t="str">
            <v>Sonstige</v>
          </cell>
          <cell r="B1752" t="str">
            <v>Adm</v>
          </cell>
          <cell r="C1752" t="str">
            <v>Adm</v>
          </cell>
          <cell r="D1752" t="str">
            <v>KST</v>
          </cell>
          <cell r="E1752">
            <v>6111</v>
          </cell>
          <cell r="F1752">
            <v>68500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.59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</row>
        <row r="1753">
          <cell r="A1753" t="str">
            <v>Sonstige</v>
          </cell>
          <cell r="B1753" t="str">
            <v>Adm</v>
          </cell>
          <cell r="C1753" t="str">
            <v>Adm</v>
          </cell>
          <cell r="D1753" t="str">
            <v>KST</v>
          </cell>
          <cell r="E1753">
            <v>6111</v>
          </cell>
          <cell r="F1753">
            <v>685050</v>
          </cell>
          <cell r="G1753">
            <v>90.76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</row>
        <row r="1754">
          <cell r="A1754" t="str">
            <v>Sonstige</v>
          </cell>
          <cell r="B1754" t="str">
            <v>Adm</v>
          </cell>
          <cell r="C1754" t="str">
            <v>Adm</v>
          </cell>
          <cell r="D1754" t="str">
            <v>KST</v>
          </cell>
          <cell r="E1754">
            <v>6111</v>
          </cell>
          <cell r="F1754">
            <v>68515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26.36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</row>
        <row r="1755">
          <cell r="A1755" t="str">
            <v>Sonstige</v>
          </cell>
          <cell r="B1755" t="str">
            <v>Adm</v>
          </cell>
          <cell r="C1755" t="str">
            <v>Adm</v>
          </cell>
          <cell r="D1755" t="str">
            <v>KST</v>
          </cell>
          <cell r="E1755">
            <v>6111</v>
          </cell>
          <cell r="F1755">
            <v>68520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16.64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</row>
        <row r="1756">
          <cell r="A1756" t="str">
            <v>Sonstige</v>
          </cell>
          <cell r="B1756" t="str">
            <v>Adm</v>
          </cell>
          <cell r="C1756" t="str">
            <v>Adm</v>
          </cell>
          <cell r="D1756" t="str">
            <v>KST</v>
          </cell>
          <cell r="E1756">
            <v>6111</v>
          </cell>
          <cell r="F1756">
            <v>685400</v>
          </cell>
          <cell r="G1756">
            <v>0</v>
          </cell>
          <cell r="H1756">
            <v>0</v>
          </cell>
          <cell r="I1756">
            <v>88.74</v>
          </cell>
          <cell r="J1756">
            <v>40.130000000000003</v>
          </cell>
          <cell r="K1756">
            <v>0</v>
          </cell>
          <cell r="L1756">
            <v>10.94</v>
          </cell>
          <cell r="M1756">
            <v>19.62</v>
          </cell>
          <cell r="N1756">
            <v>12.56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</row>
        <row r="1757">
          <cell r="A1757" t="str">
            <v>Sonstige</v>
          </cell>
          <cell r="B1757" t="str">
            <v>Adm</v>
          </cell>
          <cell r="C1757" t="str">
            <v>Adm</v>
          </cell>
          <cell r="D1757" t="str">
            <v>KST</v>
          </cell>
          <cell r="E1757">
            <v>6111</v>
          </cell>
          <cell r="F1757">
            <v>685450</v>
          </cell>
          <cell r="G1757">
            <v>0</v>
          </cell>
          <cell r="H1757">
            <v>0</v>
          </cell>
          <cell r="I1757">
            <v>3.91</v>
          </cell>
          <cell r="J1757">
            <v>1.6</v>
          </cell>
          <cell r="K1757">
            <v>0</v>
          </cell>
          <cell r="L1757">
            <v>103.84</v>
          </cell>
          <cell r="M1757">
            <v>75.760000000000005</v>
          </cell>
          <cell r="N1757">
            <v>0</v>
          </cell>
          <cell r="O1757">
            <v>0</v>
          </cell>
          <cell r="P1757">
            <v>3.91</v>
          </cell>
          <cell r="Q1757">
            <v>0</v>
          </cell>
          <cell r="R1757">
            <v>0</v>
          </cell>
          <cell r="S1757">
            <v>0</v>
          </cell>
        </row>
        <row r="1758">
          <cell r="A1758" t="str">
            <v>Sonstige</v>
          </cell>
          <cell r="B1758" t="str">
            <v>Adm</v>
          </cell>
          <cell r="C1758" t="str">
            <v>Adm</v>
          </cell>
          <cell r="D1758" t="str">
            <v>KST</v>
          </cell>
          <cell r="E1758">
            <v>6111</v>
          </cell>
          <cell r="F1758">
            <v>685500</v>
          </cell>
          <cell r="G1758">
            <v>0</v>
          </cell>
          <cell r="H1758">
            <v>0</v>
          </cell>
          <cell r="I1758">
            <v>38.03</v>
          </cell>
          <cell r="J1758">
            <v>0</v>
          </cell>
          <cell r="K1758">
            <v>0</v>
          </cell>
          <cell r="L1758">
            <v>4.6900000000000004</v>
          </cell>
          <cell r="M1758">
            <v>8.41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</row>
        <row r="1759">
          <cell r="A1759" t="str">
            <v>Sonstige</v>
          </cell>
          <cell r="B1759" t="str">
            <v>Adm</v>
          </cell>
          <cell r="C1759" t="str">
            <v>Adm</v>
          </cell>
          <cell r="D1759" t="str">
            <v>KST</v>
          </cell>
          <cell r="E1759">
            <v>6111</v>
          </cell>
          <cell r="F1759">
            <v>685600</v>
          </cell>
          <cell r="G1759">
            <v>8.4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</row>
        <row r="1760">
          <cell r="A1760" t="str">
            <v>Sonstige</v>
          </cell>
          <cell r="B1760" t="str">
            <v>Adm</v>
          </cell>
          <cell r="C1760" t="str">
            <v>Adm</v>
          </cell>
          <cell r="D1760" t="str">
            <v>KST</v>
          </cell>
          <cell r="E1760">
            <v>6111</v>
          </cell>
          <cell r="F1760">
            <v>68781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17.29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</row>
        <row r="1761">
          <cell r="A1761" t="str">
            <v>Sonstige</v>
          </cell>
          <cell r="B1761" t="str">
            <v>Adm</v>
          </cell>
          <cell r="C1761" t="str">
            <v>Adm</v>
          </cell>
          <cell r="D1761" t="str">
            <v>KST</v>
          </cell>
          <cell r="E1761">
            <v>6111</v>
          </cell>
          <cell r="F1761">
            <v>690400</v>
          </cell>
          <cell r="G1761">
            <v>1544.6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</row>
        <row r="1762">
          <cell r="A1762" t="str">
            <v>Zinsen/Kapitalaufwände</v>
          </cell>
          <cell r="B1762" t="str">
            <v>Zinsen/Kapitalaufwände</v>
          </cell>
          <cell r="C1762" t="str">
            <v>Zinsen/Kapitalaufwände</v>
          </cell>
          <cell r="D1762" t="str">
            <v>KST</v>
          </cell>
          <cell r="E1762">
            <v>6111</v>
          </cell>
          <cell r="F1762">
            <v>755000</v>
          </cell>
          <cell r="G1762">
            <v>2187.5</v>
          </cell>
          <cell r="H1762">
            <v>0</v>
          </cell>
          <cell r="I1762">
            <v>0</v>
          </cell>
          <cell r="J1762">
            <v>2187.5</v>
          </cell>
          <cell r="K1762">
            <v>0</v>
          </cell>
          <cell r="L1762">
            <v>0</v>
          </cell>
          <cell r="M1762">
            <v>2187.5</v>
          </cell>
          <cell r="N1762">
            <v>0</v>
          </cell>
          <cell r="O1762">
            <v>87.5</v>
          </cell>
          <cell r="P1762">
            <v>2515.63</v>
          </cell>
          <cell r="Q1762">
            <v>0</v>
          </cell>
          <cell r="R1762">
            <v>0</v>
          </cell>
          <cell r="S1762">
            <v>0</v>
          </cell>
        </row>
        <row r="1763">
          <cell r="A1763" t="str">
            <v>Zinsen/Kapitalaufwände</v>
          </cell>
          <cell r="B1763" t="str">
            <v>Zinsen/Kapitalaufwände</v>
          </cell>
          <cell r="C1763" t="str">
            <v>Zinsen/Kapitalaufwände</v>
          </cell>
          <cell r="D1763" t="str">
            <v>KST</v>
          </cell>
          <cell r="E1763">
            <v>6111</v>
          </cell>
          <cell r="F1763">
            <v>75900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1796.56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</row>
        <row r="1764">
          <cell r="A1764" t="str">
            <v>Zinsen/Kapitalaufwände</v>
          </cell>
          <cell r="B1764" t="str">
            <v>Zinsen/Kapitalaufwände</v>
          </cell>
          <cell r="C1764" t="str">
            <v>Zinsen/Kapitalaufwände</v>
          </cell>
          <cell r="D1764" t="str">
            <v>KST</v>
          </cell>
          <cell r="E1764">
            <v>6111</v>
          </cell>
          <cell r="F1764">
            <v>759400</v>
          </cell>
          <cell r="G1764">
            <v>15678.08</v>
          </cell>
          <cell r="H1764">
            <v>17899.77</v>
          </cell>
          <cell r="I1764">
            <v>21160.99</v>
          </cell>
          <cell r="J1764">
            <v>18091.88</v>
          </cell>
          <cell r="K1764">
            <v>17613.53</v>
          </cell>
          <cell r="L1764">
            <v>14846.93</v>
          </cell>
          <cell r="M1764">
            <v>13252.59</v>
          </cell>
          <cell r="N1764">
            <v>9489.06</v>
          </cell>
          <cell r="O1764">
            <v>10292.39</v>
          </cell>
          <cell r="P1764">
            <v>10757.16</v>
          </cell>
          <cell r="Q1764">
            <v>10519.13</v>
          </cell>
          <cell r="R1764">
            <v>0</v>
          </cell>
          <cell r="S1764">
            <v>0</v>
          </cell>
        </row>
        <row r="1765">
          <cell r="A1765" t="str">
            <v>Sonstige</v>
          </cell>
          <cell r="B1765" t="str">
            <v>Adm</v>
          </cell>
          <cell r="C1765" t="str">
            <v>Adm</v>
          </cell>
          <cell r="D1765" t="str">
            <v>KST</v>
          </cell>
          <cell r="E1765">
            <v>6111</v>
          </cell>
          <cell r="F1765">
            <v>863003</v>
          </cell>
          <cell r="G1765">
            <v>1187</v>
          </cell>
          <cell r="H1765">
            <v>1187</v>
          </cell>
          <cell r="I1765">
            <v>1187</v>
          </cell>
          <cell r="J1765">
            <v>1187</v>
          </cell>
          <cell r="K1765">
            <v>1187</v>
          </cell>
          <cell r="L1765">
            <v>1187</v>
          </cell>
          <cell r="M1765">
            <v>1187</v>
          </cell>
          <cell r="N1765">
            <v>1187</v>
          </cell>
          <cell r="O1765">
            <v>1187</v>
          </cell>
          <cell r="P1765">
            <v>1187</v>
          </cell>
          <cell r="Q1765">
            <v>187</v>
          </cell>
          <cell r="R1765">
            <v>1187</v>
          </cell>
          <cell r="S1765">
            <v>0</v>
          </cell>
        </row>
        <row r="1766">
          <cell r="A1766" t="str">
            <v>Sonstige</v>
          </cell>
          <cell r="B1766" t="str">
            <v>Adm</v>
          </cell>
          <cell r="C1766" t="str">
            <v>Adm</v>
          </cell>
          <cell r="D1766" t="str">
            <v>KST</v>
          </cell>
          <cell r="E1766">
            <v>6111</v>
          </cell>
          <cell r="F1766">
            <v>863025</v>
          </cell>
          <cell r="G1766">
            <v>488</v>
          </cell>
          <cell r="H1766">
            <v>137</v>
          </cell>
          <cell r="I1766">
            <v>-236</v>
          </cell>
          <cell r="J1766">
            <v>-111</v>
          </cell>
          <cell r="K1766">
            <v>-64</v>
          </cell>
          <cell r="L1766">
            <v>-33</v>
          </cell>
          <cell r="M1766">
            <v>168</v>
          </cell>
          <cell r="N1766">
            <v>-327</v>
          </cell>
          <cell r="O1766">
            <v>32</v>
          </cell>
          <cell r="P1766">
            <v>125</v>
          </cell>
          <cell r="Q1766">
            <v>2</v>
          </cell>
          <cell r="R1766">
            <v>0</v>
          </cell>
          <cell r="S1766">
            <v>0</v>
          </cell>
        </row>
        <row r="1767">
          <cell r="A1767" t="str">
            <v>Sonstige</v>
          </cell>
          <cell r="B1767" t="str">
            <v>Adm</v>
          </cell>
          <cell r="C1767" t="str">
            <v>Adm</v>
          </cell>
          <cell r="D1767" t="str">
            <v>KST</v>
          </cell>
          <cell r="E1767">
            <v>6111</v>
          </cell>
          <cell r="F1767">
            <v>863050</v>
          </cell>
          <cell r="G1767">
            <v>492</v>
          </cell>
          <cell r="H1767">
            <v>492</v>
          </cell>
          <cell r="I1767">
            <v>492</v>
          </cell>
          <cell r="J1767">
            <v>492</v>
          </cell>
          <cell r="K1767">
            <v>492</v>
          </cell>
          <cell r="L1767">
            <v>492</v>
          </cell>
          <cell r="M1767">
            <v>-1240.46</v>
          </cell>
          <cell r="N1767">
            <v>492</v>
          </cell>
          <cell r="O1767">
            <v>492</v>
          </cell>
          <cell r="P1767">
            <v>492</v>
          </cell>
          <cell r="Q1767">
            <v>-3936.88</v>
          </cell>
          <cell r="R1767">
            <v>492</v>
          </cell>
          <cell r="S1767">
            <v>0</v>
          </cell>
        </row>
        <row r="1768">
          <cell r="A1768" t="str">
            <v>Sonstige</v>
          </cell>
          <cell r="B1768" t="str">
            <v>Adm</v>
          </cell>
          <cell r="C1768" t="str">
            <v>Adm</v>
          </cell>
          <cell r="D1768" t="str">
            <v>KST</v>
          </cell>
          <cell r="E1768">
            <v>6111</v>
          </cell>
          <cell r="F1768">
            <v>864210</v>
          </cell>
          <cell r="G1768">
            <v>399.36</v>
          </cell>
          <cell r="H1768">
            <v>389.94</v>
          </cell>
          <cell r="I1768">
            <v>359.43</v>
          </cell>
          <cell r="J1768">
            <v>303.64</v>
          </cell>
          <cell r="K1768">
            <v>371.74</v>
          </cell>
          <cell r="L1768">
            <v>345.85</v>
          </cell>
          <cell r="M1768">
            <v>335.69</v>
          </cell>
          <cell r="N1768">
            <v>370.11</v>
          </cell>
          <cell r="O1768">
            <v>382.73</v>
          </cell>
          <cell r="P1768">
            <v>372.55</v>
          </cell>
          <cell r="Q1768">
            <v>404.78</v>
          </cell>
          <cell r="R1768">
            <v>0</v>
          </cell>
          <cell r="S1768">
            <v>0</v>
          </cell>
        </row>
        <row r="1769">
          <cell r="A1769" t="str">
            <v>Sonstige</v>
          </cell>
          <cell r="B1769" t="str">
            <v>Adm</v>
          </cell>
          <cell r="C1769" t="str">
            <v>Adm</v>
          </cell>
          <cell r="D1769" t="str">
            <v>KST</v>
          </cell>
          <cell r="E1769">
            <v>6111</v>
          </cell>
          <cell r="F1769">
            <v>864500</v>
          </cell>
          <cell r="G1769">
            <v>-446.28</v>
          </cell>
          <cell r="H1769">
            <v>-436.05</v>
          </cell>
          <cell r="I1769">
            <v>-495.21</v>
          </cell>
          <cell r="J1769">
            <v>-484.03</v>
          </cell>
          <cell r="K1769">
            <v>-489.72</v>
          </cell>
          <cell r="L1769">
            <v>-489.56</v>
          </cell>
          <cell r="M1769">
            <v>-382.53</v>
          </cell>
          <cell r="N1769">
            <v>-376.58</v>
          </cell>
          <cell r="O1769">
            <v>-501.96</v>
          </cell>
          <cell r="P1769">
            <v>-442.62</v>
          </cell>
          <cell r="Q1769">
            <v>-448.08</v>
          </cell>
          <cell r="R1769">
            <v>0</v>
          </cell>
          <cell r="S1769">
            <v>0</v>
          </cell>
        </row>
        <row r="1770">
          <cell r="A1770" t="str">
            <v>Sonstige</v>
          </cell>
          <cell r="B1770" t="str">
            <v>Adm</v>
          </cell>
          <cell r="C1770" t="str">
            <v>Adm</v>
          </cell>
          <cell r="D1770" t="str">
            <v>KST</v>
          </cell>
          <cell r="E1770">
            <v>6111</v>
          </cell>
          <cell r="F1770">
            <v>867700</v>
          </cell>
          <cell r="G1770">
            <v>6600</v>
          </cell>
          <cell r="H1770">
            <v>6600</v>
          </cell>
          <cell r="I1770">
            <v>6600</v>
          </cell>
          <cell r="J1770">
            <v>6600</v>
          </cell>
          <cell r="K1770">
            <v>6600</v>
          </cell>
          <cell r="L1770">
            <v>6600</v>
          </cell>
          <cell r="M1770">
            <v>6600</v>
          </cell>
          <cell r="N1770">
            <v>6600</v>
          </cell>
          <cell r="O1770">
            <v>6600</v>
          </cell>
          <cell r="P1770">
            <v>6600</v>
          </cell>
          <cell r="Q1770">
            <v>6600</v>
          </cell>
          <cell r="R1770">
            <v>6600</v>
          </cell>
          <cell r="S1770">
            <v>0</v>
          </cell>
        </row>
        <row r="1771">
          <cell r="A1771" t="str">
            <v>Sonstige</v>
          </cell>
          <cell r="B1771" t="str">
            <v>Adm</v>
          </cell>
          <cell r="C1771" t="str">
            <v>Adm</v>
          </cell>
          <cell r="D1771" t="str">
            <v>KST</v>
          </cell>
          <cell r="E1771">
            <v>6111</v>
          </cell>
          <cell r="F1771">
            <v>868220</v>
          </cell>
          <cell r="G1771">
            <v>0</v>
          </cell>
          <cell r="H1771">
            <v>0</v>
          </cell>
          <cell r="I1771">
            <v>0</v>
          </cell>
          <cell r="J1771">
            <v>40.19</v>
          </cell>
          <cell r="K1771">
            <v>-1.0900000000000001</v>
          </cell>
          <cell r="L1771">
            <v>-36.11</v>
          </cell>
          <cell r="M1771">
            <v>0.3</v>
          </cell>
          <cell r="N1771">
            <v>0.03</v>
          </cell>
          <cell r="O1771">
            <v>7.54</v>
          </cell>
          <cell r="P1771">
            <v>0.17</v>
          </cell>
          <cell r="Q1771">
            <v>0.12</v>
          </cell>
          <cell r="R1771">
            <v>0</v>
          </cell>
          <cell r="S1771">
            <v>0</v>
          </cell>
        </row>
        <row r="1772">
          <cell r="A1772" t="str">
            <v>Sonstige</v>
          </cell>
          <cell r="B1772" t="str">
            <v>Adm</v>
          </cell>
          <cell r="C1772" t="str">
            <v>Adm</v>
          </cell>
          <cell r="D1772" t="str">
            <v>KST</v>
          </cell>
          <cell r="E1772">
            <v>6121</v>
          </cell>
          <cell r="F1772">
            <v>61450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31.82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</row>
        <row r="1773">
          <cell r="A1773" t="str">
            <v>Sonstige</v>
          </cell>
          <cell r="B1773" t="str">
            <v>Adm</v>
          </cell>
          <cell r="C1773" t="str">
            <v>Adm</v>
          </cell>
          <cell r="D1773" t="str">
            <v>KST</v>
          </cell>
          <cell r="E1773">
            <v>6121</v>
          </cell>
          <cell r="F1773">
            <v>617000</v>
          </cell>
          <cell r="G1773">
            <v>1293.1600000000001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</row>
        <row r="1774">
          <cell r="A1774" t="str">
            <v>Sonstige</v>
          </cell>
          <cell r="B1774" t="str">
            <v>Adm</v>
          </cell>
          <cell r="C1774" t="str">
            <v>Adm</v>
          </cell>
          <cell r="D1774" t="str">
            <v>KST</v>
          </cell>
          <cell r="E1774">
            <v>6121</v>
          </cell>
          <cell r="F1774">
            <v>617100</v>
          </cell>
          <cell r="G1774">
            <v>574.32000000000005</v>
          </cell>
          <cell r="H1774">
            <v>574.32000000000005</v>
          </cell>
          <cell r="I1774">
            <v>574.32000000000005</v>
          </cell>
          <cell r="J1774">
            <v>574.32000000000005</v>
          </cell>
          <cell r="K1774">
            <v>574.32000000000005</v>
          </cell>
          <cell r="L1774">
            <v>574.32000000000005</v>
          </cell>
          <cell r="M1774">
            <v>574.32000000000005</v>
          </cell>
          <cell r="N1774">
            <v>574.32000000000005</v>
          </cell>
          <cell r="O1774">
            <v>574.32000000000005</v>
          </cell>
          <cell r="P1774">
            <v>574.32000000000005</v>
          </cell>
          <cell r="Q1774">
            <v>574.32000000000005</v>
          </cell>
          <cell r="R1774">
            <v>574.26</v>
          </cell>
          <cell r="S1774">
            <v>0</v>
          </cell>
        </row>
        <row r="1775">
          <cell r="A1775" t="str">
            <v>Sonstige</v>
          </cell>
          <cell r="B1775" t="str">
            <v>Adm</v>
          </cell>
          <cell r="C1775" t="str">
            <v>Adm</v>
          </cell>
          <cell r="D1775" t="str">
            <v>KST</v>
          </cell>
          <cell r="E1775">
            <v>6121</v>
          </cell>
          <cell r="F1775">
            <v>617150</v>
          </cell>
          <cell r="G1775">
            <v>833.34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1450</v>
          </cell>
          <cell r="R1775">
            <v>0</v>
          </cell>
          <cell r="S1775">
            <v>0</v>
          </cell>
        </row>
        <row r="1776">
          <cell r="A1776" t="str">
            <v>Sonstige</v>
          </cell>
          <cell r="B1776" t="str">
            <v>Adm</v>
          </cell>
          <cell r="C1776" t="str">
            <v>Adm</v>
          </cell>
          <cell r="D1776" t="str">
            <v>KST</v>
          </cell>
          <cell r="E1776">
            <v>6121</v>
          </cell>
          <cell r="F1776">
            <v>630000</v>
          </cell>
          <cell r="G1776">
            <v>8159.09</v>
          </cell>
          <cell r="H1776">
            <v>9550</v>
          </cell>
          <cell r="I1776">
            <v>9550</v>
          </cell>
          <cell r="J1776">
            <v>9550</v>
          </cell>
          <cell r="K1776">
            <v>9550</v>
          </cell>
          <cell r="L1776">
            <v>9550</v>
          </cell>
          <cell r="M1776">
            <v>9550</v>
          </cell>
          <cell r="N1776">
            <v>9550</v>
          </cell>
          <cell r="O1776">
            <v>9550</v>
          </cell>
          <cell r="P1776">
            <v>9550</v>
          </cell>
          <cell r="Q1776">
            <v>9550</v>
          </cell>
          <cell r="R1776">
            <v>0</v>
          </cell>
          <cell r="S1776">
            <v>0</v>
          </cell>
        </row>
        <row r="1777">
          <cell r="A1777" t="str">
            <v>Sonstige</v>
          </cell>
          <cell r="B1777" t="str">
            <v>Adm</v>
          </cell>
          <cell r="C1777" t="str">
            <v>Adm</v>
          </cell>
          <cell r="D1777" t="str">
            <v>KST</v>
          </cell>
          <cell r="E1777">
            <v>6121</v>
          </cell>
          <cell r="F1777">
            <v>630035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750</v>
          </cell>
          <cell r="R1777">
            <v>0</v>
          </cell>
          <cell r="S1777">
            <v>0</v>
          </cell>
        </row>
        <row r="1778">
          <cell r="A1778" t="str">
            <v>Sonstige</v>
          </cell>
          <cell r="B1778" t="str">
            <v>Adm</v>
          </cell>
          <cell r="C1778" t="str">
            <v>Adm</v>
          </cell>
          <cell r="D1778" t="str">
            <v>KST</v>
          </cell>
          <cell r="E1778">
            <v>6121</v>
          </cell>
          <cell r="F1778">
            <v>630100</v>
          </cell>
          <cell r="G1778">
            <v>52.32</v>
          </cell>
          <cell r="H1778">
            <v>59.82</v>
          </cell>
          <cell r="I1778">
            <v>59.82</v>
          </cell>
          <cell r="J1778">
            <v>59.82</v>
          </cell>
          <cell r="K1778">
            <v>59.82</v>
          </cell>
          <cell r="L1778">
            <v>59.82</v>
          </cell>
          <cell r="M1778">
            <v>59.82</v>
          </cell>
          <cell r="N1778">
            <v>59.82</v>
          </cell>
          <cell r="O1778">
            <v>59.82</v>
          </cell>
          <cell r="P1778">
            <v>59.82</v>
          </cell>
          <cell r="Q1778">
            <v>59.82</v>
          </cell>
          <cell r="R1778">
            <v>0</v>
          </cell>
          <cell r="S1778">
            <v>0</v>
          </cell>
        </row>
        <row r="1779">
          <cell r="A1779" t="str">
            <v>Sonstige</v>
          </cell>
          <cell r="B1779" t="str">
            <v>Adm</v>
          </cell>
          <cell r="C1779" t="str">
            <v>Adm</v>
          </cell>
          <cell r="D1779" t="str">
            <v>KST</v>
          </cell>
          <cell r="E1779">
            <v>6121</v>
          </cell>
          <cell r="F1779">
            <v>630350</v>
          </cell>
          <cell r="G1779">
            <v>1546.19</v>
          </cell>
          <cell r="H1779">
            <v>1867.29</v>
          </cell>
          <cell r="I1779">
            <v>1867.29</v>
          </cell>
          <cell r="J1779">
            <v>1863.92</v>
          </cell>
          <cell r="K1779">
            <v>1864.53</v>
          </cell>
          <cell r="L1779">
            <v>1867.29</v>
          </cell>
          <cell r="M1779">
            <v>1869.62</v>
          </cell>
          <cell r="N1779">
            <v>1867.29</v>
          </cell>
          <cell r="O1779">
            <v>1857.49</v>
          </cell>
          <cell r="P1779">
            <v>1857.49</v>
          </cell>
          <cell r="Q1779">
            <v>1871.95</v>
          </cell>
          <cell r="R1779">
            <v>0</v>
          </cell>
          <cell r="S1779">
            <v>0</v>
          </cell>
        </row>
        <row r="1780">
          <cell r="A1780" t="str">
            <v>Sonstige</v>
          </cell>
          <cell r="B1780" t="str">
            <v>Adm</v>
          </cell>
          <cell r="C1780" t="str">
            <v>Adm</v>
          </cell>
          <cell r="D1780" t="str">
            <v>KST</v>
          </cell>
          <cell r="E1780">
            <v>6121</v>
          </cell>
          <cell r="F1780">
            <v>64010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166.26</v>
          </cell>
          <cell r="Q1780">
            <v>0</v>
          </cell>
          <cell r="R1780">
            <v>0</v>
          </cell>
          <cell r="S1780">
            <v>0</v>
          </cell>
        </row>
        <row r="1781">
          <cell r="A1781" t="str">
            <v>Sonstige</v>
          </cell>
          <cell r="B1781" t="str">
            <v>Adm</v>
          </cell>
          <cell r="C1781" t="str">
            <v>Adm</v>
          </cell>
          <cell r="D1781" t="str">
            <v>KST</v>
          </cell>
          <cell r="E1781">
            <v>6121</v>
          </cell>
          <cell r="F1781">
            <v>64015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45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</row>
        <row r="1782">
          <cell r="A1782" t="str">
            <v>Sonstige</v>
          </cell>
          <cell r="B1782" t="str">
            <v>Adm</v>
          </cell>
          <cell r="C1782" t="str">
            <v>Adm</v>
          </cell>
          <cell r="D1782" t="str">
            <v>KST</v>
          </cell>
          <cell r="E1782">
            <v>6121</v>
          </cell>
          <cell r="F1782">
            <v>640160</v>
          </cell>
          <cell r="G1782">
            <v>337.6</v>
          </cell>
          <cell r="H1782">
            <v>314.99</v>
          </cell>
          <cell r="I1782">
            <v>336.39</v>
          </cell>
          <cell r="J1782">
            <v>0</v>
          </cell>
          <cell r="K1782">
            <v>0</v>
          </cell>
          <cell r="L1782">
            <v>0</v>
          </cell>
          <cell r="M1782">
            <v>353.48</v>
          </cell>
          <cell r="N1782">
            <v>638.75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</row>
        <row r="1783">
          <cell r="A1783" t="str">
            <v>Sonstige</v>
          </cell>
          <cell r="B1783" t="str">
            <v>Adm</v>
          </cell>
          <cell r="C1783" t="str">
            <v>Adm</v>
          </cell>
          <cell r="D1783" t="str">
            <v>KST</v>
          </cell>
          <cell r="E1783">
            <v>6121</v>
          </cell>
          <cell r="F1783">
            <v>64020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230</v>
          </cell>
          <cell r="S1783">
            <v>0</v>
          </cell>
        </row>
        <row r="1784">
          <cell r="A1784" t="str">
            <v>Sonstige</v>
          </cell>
          <cell r="B1784" t="str">
            <v>Adm</v>
          </cell>
          <cell r="C1784" t="str">
            <v>Adm</v>
          </cell>
          <cell r="D1784" t="str">
            <v>KST</v>
          </cell>
          <cell r="E1784">
            <v>6121</v>
          </cell>
          <cell r="F1784">
            <v>640250</v>
          </cell>
          <cell r="G1784">
            <v>2166.67</v>
          </cell>
          <cell r="H1784">
            <v>166.67</v>
          </cell>
          <cell r="I1784">
            <v>166.67</v>
          </cell>
          <cell r="J1784">
            <v>166.67</v>
          </cell>
          <cell r="K1784">
            <v>1237.67</v>
          </cell>
          <cell r="L1784">
            <v>756.67</v>
          </cell>
          <cell r="M1784">
            <v>166.67</v>
          </cell>
          <cell r="N1784">
            <v>5164.07</v>
          </cell>
          <cell r="O1784">
            <v>166.67</v>
          </cell>
          <cell r="P1784">
            <v>166.67</v>
          </cell>
          <cell r="Q1784">
            <v>266.67</v>
          </cell>
          <cell r="R1784">
            <v>166.63</v>
          </cell>
          <cell r="S1784">
            <v>0</v>
          </cell>
        </row>
        <row r="1785">
          <cell r="A1785" t="str">
            <v>Sonstige</v>
          </cell>
          <cell r="B1785" t="str">
            <v>Adm</v>
          </cell>
          <cell r="C1785" t="str">
            <v>Adm</v>
          </cell>
          <cell r="D1785" t="str">
            <v>KST</v>
          </cell>
          <cell r="E1785">
            <v>6121</v>
          </cell>
          <cell r="F1785">
            <v>64030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83</v>
          </cell>
          <cell r="N1785">
            <v>0</v>
          </cell>
          <cell r="O1785">
            <v>0</v>
          </cell>
          <cell r="P1785">
            <v>130</v>
          </cell>
          <cell r="Q1785">
            <v>0</v>
          </cell>
          <cell r="R1785">
            <v>0</v>
          </cell>
          <cell r="S1785">
            <v>0</v>
          </cell>
        </row>
        <row r="1786">
          <cell r="A1786" t="str">
            <v>Sonstige</v>
          </cell>
          <cell r="B1786" t="str">
            <v>Adm</v>
          </cell>
          <cell r="C1786" t="str">
            <v>Adm</v>
          </cell>
          <cell r="D1786" t="str">
            <v>KST</v>
          </cell>
          <cell r="E1786">
            <v>6121</v>
          </cell>
          <cell r="F1786">
            <v>640500</v>
          </cell>
          <cell r="G1786">
            <v>133.83000000000001</v>
          </cell>
          <cell r="H1786">
            <v>0</v>
          </cell>
          <cell r="I1786">
            <v>260.51</v>
          </cell>
          <cell r="J1786">
            <v>66.45</v>
          </cell>
          <cell r="K1786">
            <v>66.8</v>
          </cell>
          <cell r="L1786">
            <v>67</v>
          </cell>
          <cell r="M1786">
            <v>65.42</v>
          </cell>
          <cell r="N1786">
            <v>33.68</v>
          </cell>
          <cell r="O1786">
            <v>75.239999999999995</v>
          </cell>
          <cell r="P1786">
            <v>0</v>
          </cell>
          <cell r="Q1786">
            <v>64.23</v>
          </cell>
          <cell r="R1786">
            <v>0</v>
          </cell>
          <cell r="S1786">
            <v>0</v>
          </cell>
        </row>
        <row r="1787">
          <cell r="A1787" t="str">
            <v>Sonstige</v>
          </cell>
          <cell r="B1787" t="str">
            <v>Adm</v>
          </cell>
          <cell r="C1787" t="str">
            <v>Adm</v>
          </cell>
          <cell r="D1787" t="str">
            <v>KST</v>
          </cell>
          <cell r="E1787">
            <v>6121</v>
          </cell>
          <cell r="F1787">
            <v>640550</v>
          </cell>
          <cell r="G1787">
            <v>1.59</v>
          </cell>
          <cell r="H1787">
            <v>-0.08</v>
          </cell>
          <cell r="I1787">
            <v>0</v>
          </cell>
          <cell r="J1787">
            <v>0</v>
          </cell>
          <cell r="K1787">
            <v>3.79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</row>
        <row r="1788">
          <cell r="A1788" t="str">
            <v>Sonstige</v>
          </cell>
          <cell r="B1788" t="str">
            <v>Adm</v>
          </cell>
          <cell r="C1788" t="str">
            <v>Adm</v>
          </cell>
          <cell r="D1788" t="str">
            <v>KST</v>
          </cell>
          <cell r="E1788">
            <v>6121</v>
          </cell>
          <cell r="F1788">
            <v>640760</v>
          </cell>
          <cell r="G1788">
            <v>29.23</v>
          </cell>
          <cell r="H1788">
            <v>35.340000000000003</v>
          </cell>
          <cell r="I1788">
            <v>35.340000000000003</v>
          </cell>
          <cell r="J1788">
            <v>35.340000000000003</v>
          </cell>
          <cell r="K1788">
            <v>35.340000000000003</v>
          </cell>
          <cell r="L1788">
            <v>35.340000000000003</v>
          </cell>
          <cell r="M1788">
            <v>35.340000000000003</v>
          </cell>
          <cell r="N1788">
            <v>35.340000000000003</v>
          </cell>
          <cell r="O1788">
            <v>35.17</v>
          </cell>
          <cell r="P1788">
            <v>35.17</v>
          </cell>
          <cell r="Q1788">
            <v>35.520000000000003</v>
          </cell>
          <cell r="R1788">
            <v>0</v>
          </cell>
          <cell r="S1788">
            <v>0</v>
          </cell>
        </row>
        <row r="1789">
          <cell r="A1789" t="str">
            <v>Sonstige</v>
          </cell>
          <cell r="B1789" t="str">
            <v>Adm</v>
          </cell>
          <cell r="C1789" t="str">
            <v>Adm</v>
          </cell>
          <cell r="D1789" t="str">
            <v>KST</v>
          </cell>
          <cell r="E1789">
            <v>6121</v>
          </cell>
          <cell r="F1789">
            <v>640900</v>
          </cell>
          <cell r="G1789">
            <v>300.55</v>
          </cell>
          <cell r="H1789">
            <v>300.55</v>
          </cell>
          <cell r="I1789">
            <v>300.55</v>
          </cell>
          <cell r="J1789">
            <v>300.55</v>
          </cell>
          <cell r="K1789">
            <v>300.55</v>
          </cell>
          <cell r="L1789">
            <v>300.55</v>
          </cell>
          <cell r="M1789">
            <v>300.55</v>
          </cell>
          <cell r="N1789">
            <v>300.55</v>
          </cell>
          <cell r="O1789">
            <v>305.55</v>
          </cell>
          <cell r="P1789">
            <v>305.55</v>
          </cell>
          <cell r="Q1789">
            <v>305.55</v>
          </cell>
          <cell r="R1789">
            <v>0</v>
          </cell>
          <cell r="S1789">
            <v>0</v>
          </cell>
        </row>
        <row r="1790">
          <cell r="A1790" t="str">
            <v>Sonstige</v>
          </cell>
          <cell r="B1790" t="str">
            <v>Adm</v>
          </cell>
          <cell r="C1790" t="str">
            <v>Adm</v>
          </cell>
          <cell r="D1790" t="str">
            <v>KST</v>
          </cell>
          <cell r="E1790">
            <v>6121</v>
          </cell>
          <cell r="F1790">
            <v>64210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20.52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</row>
        <row r="1791">
          <cell r="A1791" t="str">
            <v>Sonstige</v>
          </cell>
          <cell r="B1791" t="str">
            <v>Adm</v>
          </cell>
          <cell r="C1791" t="str">
            <v>Adm</v>
          </cell>
          <cell r="D1791" t="str">
            <v>KST</v>
          </cell>
          <cell r="E1791">
            <v>6121</v>
          </cell>
          <cell r="F1791">
            <v>647000</v>
          </cell>
          <cell r="G1791">
            <v>9.76</v>
          </cell>
          <cell r="H1791">
            <v>13.01</v>
          </cell>
          <cell r="I1791">
            <v>12.93</v>
          </cell>
          <cell r="J1791">
            <v>12.64</v>
          </cell>
          <cell r="K1791">
            <v>12.78</v>
          </cell>
          <cell r="L1791">
            <v>12.78</v>
          </cell>
          <cell r="M1791">
            <v>12.89</v>
          </cell>
          <cell r="N1791">
            <v>12.69</v>
          </cell>
          <cell r="O1791">
            <v>12.78</v>
          </cell>
          <cell r="P1791">
            <v>12.84</v>
          </cell>
          <cell r="Q1791">
            <v>48.29</v>
          </cell>
          <cell r="R1791">
            <v>0</v>
          </cell>
          <cell r="S1791">
            <v>0</v>
          </cell>
        </row>
        <row r="1792">
          <cell r="A1792" t="str">
            <v>Sonstige</v>
          </cell>
          <cell r="B1792" t="str">
            <v>Adm</v>
          </cell>
          <cell r="C1792" t="str">
            <v>Adm</v>
          </cell>
          <cell r="D1792" t="str">
            <v>KST</v>
          </cell>
          <cell r="E1792">
            <v>6121</v>
          </cell>
          <cell r="F1792">
            <v>648000</v>
          </cell>
          <cell r="G1792">
            <v>0</v>
          </cell>
          <cell r="H1792">
            <v>30.55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</row>
        <row r="1793">
          <cell r="A1793" t="str">
            <v>AfA Differenz</v>
          </cell>
          <cell r="B1793" t="str">
            <v>AfA Differenz</v>
          </cell>
          <cell r="C1793" t="str">
            <v>AfA Differenz</v>
          </cell>
          <cell r="D1793" t="str">
            <v>KST</v>
          </cell>
          <cell r="E1793">
            <v>6121</v>
          </cell>
          <cell r="F1793">
            <v>651000</v>
          </cell>
          <cell r="G1793">
            <v>33</v>
          </cell>
          <cell r="H1793">
            <v>34</v>
          </cell>
          <cell r="I1793">
            <v>33</v>
          </cell>
          <cell r="J1793">
            <v>33</v>
          </cell>
          <cell r="K1793">
            <v>34</v>
          </cell>
          <cell r="L1793">
            <v>33</v>
          </cell>
          <cell r="M1793">
            <v>33</v>
          </cell>
          <cell r="N1793">
            <v>34</v>
          </cell>
          <cell r="O1793">
            <v>33</v>
          </cell>
          <cell r="P1793">
            <v>33</v>
          </cell>
          <cell r="Q1793">
            <v>34</v>
          </cell>
          <cell r="R1793">
            <v>0</v>
          </cell>
          <cell r="S1793">
            <v>0</v>
          </cell>
        </row>
        <row r="1794">
          <cell r="A1794" t="str">
            <v>AfA Differenz</v>
          </cell>
          <cell r="B1794" t="str">
            <v>AfA Differenz</v>
          </cell>
          <cell r="C1794" t="str">
            <v>AfA Differenz</v>
          </cell>
          <cell r="D1794" t="str">
            <v>KST</v>
          </cell>
          <cell r="E1794">
            <v>6121</v>
          </cell>
          <cell r="F1794">
            <v>653000</v>
          </cell>
          <cell r="G1794">
            <v>97.26</v>
          </cell>
          <cell r="H1794">
            <v>101.87</v>
          </cell>
          <cell r="I1794">
            <v>93</v>
          </cell>
          <cell r="J1794">
            <v>97</v>
          </cell>
          <cell r="K1794">
            <v>166.29</v>
          </cell>
          <cell r="L1794">
            <v>84</v>
          </cell>
          <cell r="M1794">
            <v>82</v>
          </cell>
          <cell r="N1794">
            <v>78</v>
          </cell>
          <cell r="O1794">
            <v>82</v>
          </cell>
          <cell r="P1794">
            <v>83</v>
          </cell>
          <cell r="Q1794">
            <v>81</v>
          </cell>
          <cell r="R1794">
            <v>0</v>
          </cell>
          <cell r="S1794">
            <v>0</v>
          </cell>
        </row>
        <row r="1795">
          <cell r="A1795" t="str">
            <v>Sonstige</v>
          </cell>
          <cell r="B1795" t="str">
            <v>Adm</v>
          </cell>
          <cell r="C1795" t="str">
            <v>Adm</v>
          </cell>
          <cell r="D1795" t="str">
            <v>KST</v>
          </cell>
          <cell r="E1795">
            <v>6121</v>
          </cell>
          <cell r="F1795">
            <v>670010</v>
          </cell>
          <cell r="G1795">
            <v>58.97</v>
          </cell>
          <cell r="H1795">
            <v>58.97</v>
          </cell>
          <cell r="I1795">
            <v>58.97</v>
          </cell>
          <cell r="J1795">
            <v>58.97</v>
          </cell>
          <cell r="K1795">
            <v>58.97</v>
          </cell>
          <cell r="L1795">
            <v>58.97</v>
          </cell>
          <cell r="M1795">
            <v>58.97</v>
          </cell>
          <cell r="N1795">
            <v>58.97</v>
          </cell>
          <cell r="O1795">
            <v>58.97</v>
          </cell>
          <cell r="P1795">
            <v>58.97</v>
          </cell>
          <cell r="Q1795">
            <v>58.97</v>
          </cell>
          <cell r="R1795">
            <v>0</v>
          </cell>
          <cell r="S1795">
            <v>0</v>
          </cell>
        </row>
        <row r="1796">
          <cell r="A1796" t="str">
            <v>Sonstige</v>
          </cell>
          <cell r="B1796" t="str">
            <v>Adm</v>
          </cell>
          <cell r="C1796" t="str">
            <v>Adm</v>
          </cell>
          <cell r="D1796" t="str">
            <v>KST</v>
          </cell>
          <cell r="E1796">
            <v>6121</v>
          </cell>
          <cell r="F1796">
            <v>675000</v>
          </cell>
          <cell r="G1796">
            <v>8.9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Sonstige</v>
          </cell>
          <cell r="B1797" t="str">
            <v>Adm</v>
          </cell>
          <cell r="C1797" t="str">
            <v>Adm</v>
          </cell>
          <cell r="D1797" t="str">
            <v>KST</v>
          </cell>
          <cell r="E1797">
            <v>6121</v>
          </cell>
          <cell r="F1797">
            <v>677000</v>
          </cell>
          <cell r="G1797">
            <v>0</v>
          </cell>
          <cell r="H1797">
            <v>0</v>
          </cell>
          <cell r="I1797">
            <v>0</v>
          </cell>
          <cell r="J1797">
            <v>3296</v>
          </cell>
          <cell r="K1797">
            <v>0</v>
          </cell>
          <cell r="L1797">
            <v>1038.4000000000001</v>
          </cell>
          <cell r="M1797">
            <v>1505.8</v>
          </cell>
          <cell r="N1797">
            <v>0</v>
          </cell>
          <cell r="O1797">
            <v>1100</v>
          </cell>
          <cell r="P1797">
            <v>2392.8000000000002</v>
          </cell>
          <cell r="Q1797">
            <v>0</v>
          </cell>
          <cell r="R1797">
            <v>0</v>
          </cell>
          <cell r="S1797">
            <v>0</v>
          </cell>
        </row>
        <row r="1798">
          <cell r="A1798" t="str">
            <v>Sonstige</v>
          </cell>
          <cell r="B1798" t="str">
            <v>Adm</v>
          </cell>
          <cell r="C1798" t="str">
            <v>Adm</v>
          </cell>
          <cell r="D1798" t="str">
            <v>KST</v>
          </cell>
          <cell r="E1798">
            <v>6121</v>
          </cell>
          <cell r="F1798">
            <v>680000</v>
          </cell>
          <cell r="G1798">
            <v>0</v>
          </cell>
          <cell r="H1798">
            <v>160.75</v>
          </cell>
          <cell r="I1798">
            <v>32.450000000000003</v>
          </cell>
          <cell r="J1798">
            <v>0</v>
          </cell>
          <cell r="K1798">
            <v>0</v>
          </cell>
          <cell r="L1798">
            <v>0</v>
          </cell>
          <cell r="M1798">
            <v>90.05</v>
          </cell>
          <cell r="N1798">
            <v>11.89</v>
          </cell>
          <cell r="O1798">
            <v>120.92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</row>
        <row r="1799">
          <cell r="A1799" t="str">
            <v>Sonstige</v>
          </cell>
          <cell r="B1799" t="str">
            <v>Adm</v>
          </cell>
          <cell r="C1799" t="str">
            <v>Adm</v>
          </cell>
          <cell r="D1799" t="str">
            <v>KST</v>
          </cell>
          <cell r="E1799">
            <v>6121</v>
          </cell>
          <cell r="F1799">
            <v>680900</v>
          </cell>
          <cell r="G1799">
            <v>0</v>
          </cell>
          <cell r="H1799">
            <v>0</v>
          </cell>
          <cell r="I1799">
            <v>241.8</v>
          </cell>
          <cell r="J1799">
            <v>0</v>
          </cell>
          <cell r="K1799">
            <v>0</v>
          </cell>
          <cell r="L1799">
            <v>30.05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</row>
        <row r="1800">
          <cell r="A1800" t="str">
            <v>Sonstige</v>
          </cell>
          <cell r="B1800" t="str">
            <v>Adm</v>
          </cell>
          <cell r="C1800" t="str">
            <v>Adm</v>
          </cell>
          <cell r="D1800" t="str">
            <v>KST</v>
          </cell>
          <cell r="E1800">
            <v>6121</v>
          </cell>
          <cell r="F1800">
            <v>681000</v>
          </cell>
          <cell r="G1800">
            <v>436.13</v>
          </cell>
          <cell r="H1800">
            <v>20.28</v>
          </cell>
          <cell r="I1800">
            <v>0</v>
          </cell>
          <cell r="J1800">
            <v>0</v>
          </cell>
          <cell r="K1800">
            <v>0</v>
          </cell>
          <cell r="L1800">
            <v>23.08</v>
          </cell>
          <cell r="M1800">
            <v>106.01</v>
          </cell>
          <cell r="N1800">
            <v>0</v>
          </cell>
          <cell r="O1800">
            <v>71.91</v>
          </cell>
          <cell r="P1800">
            <v>170.94</v>
          </cell>
          <cell r="Q1800">
            <v>4.67</v>
          </cell>
          <cell r="R1800">
            <v>0</v>
          </cell>
          <cell r="S1800">
            <v>0</v>
          </cell>
        </row>
        <row r="1801">
          <cell r="A1801" t="str">
            <v>Sonstige</v>
          </cell>
          <cell r="B1801" t="str">
            <v>Adm</v>
          </cell>
          <cell r="C1801" t="str">
            <v>Adm</v>
          </cell>
          <cell r="D1801" t="str">
            <v>KST</v>
          </cell>
          <cell r="E1801">
            <v>6121</v>
          </cell>
          <cell r="F1801">
            <v>682200</v>
          </cell>
          <cell r="G1801">
            <v>32.92</v>
          </cell>
          <cell r="H1801">
            <v>60.16</v>
          </cell>
          <cell r="I1801">
            <v>-61.58</v>
          </cell>
          <cell r="J1801">
            <v>20.75</v>
          </cell>
          <cell r="K1801">
            <v>72.48</v>
          </cell>
          <cell r="L1801">
            <v>85.72</v>
          </cell>
          <cell r="M1801">
            <v>70.56</v>
          </cell>
          <cell r="N1801">
            <v>53.82</v>
          </cell>
          <cell r="O1801">
            <v>54.91</v>
          </cell>
          <cell r="P1801">
            <v>43.43</v>
          </cell>
          <cell r="Q1801">
            <v>65.84</v>
          </cell>
          <cell r="R1801">
            <v>0</v>
          </cell>
          <cell r="S1801">
            <v>0</v>
          </cell>
        </row>
        <row r="1802">
          <cell r="A1802" t="str">
            <v>Sonstige</v>
          </cell>
          <cell r="B1802" t="str">
            <v>Adm</v>
          </cell>
          <cell r="C1802" t="str">
            <v>Adm</v>
          </cell>
          <cell r="D1802" t="str">
            <v>KST</v>
          </cell>
          <cell r="E1802">
            <v>6121</v>
          </cell>
          <cell r="F1802">
            <v>682300</v>
          </cell>
          <cell r="G1802">
            <v>0</v>
          </cell>
          <cell r="H1802">
            <v>0</v>
          </cell>
          <cell r="I1802">
            <v>0</v>
          </cell>
          <cell r="J1802">
            <v>13.92</v>
          </cell>
          <cell r="K1802">
            <v>3.48</v>
          </cell>
          <cell r="L1802">
            <v>3.48</v>
          </cell>
          <cell r="M1802">
            <v>4.66</v>
          </cell>
          <cell r="N1802">
            <v>4.66</v>
          </cell>
          <cell r="O1802">
            <v>4.66</v>
          </cell>
          <cell r="P1802">
            <v>4.66</v>
          </cell>
          <cell r="Q1802">
            <v>4.66</v>
          </cell>
          <cell r="R1802">
            <v>0</v>
          </cell>
          <cell r="S1802">
            <v>0</v>
          </cell>
        </row>
        <row r="1803">
          <cell r="A1803" t="str">
            <v>Sonstige</v>
          </cell>
          <cell r="B1803" t="str">
            <v>Adm</v>
          </cell>
          <cell r="C1803" t="str">
            <v>Adm</v>
          </cell>
          <cell r="D1803" t="str">
            <v>KST</v>
          </cell>
          <cell r="E1803">
            <v>6121</v>
          </cell>
          <cell r="F1803">
            <v>685000</v>
          </cell>
          <cell r="G1803">
            <v>28.54</v>
          </cell>
          <cell r="H1803">
            <v>0</v>
          </cell>
          <cell r="I1803">
            <v>0</v>
          </cell>
          <cell r="J1803">
            <v>0</v>
          </cell>
          <cell r="K1803">
            <v>28.54</v>
          </cell>
          <cell r="L1803">
            <v>0</v>
          </cell>
          <cell r="M1803">
            <v>11.86</v>
          </cell>
          <cell r="N1803">
            <v>0</v>
          </cell>
          <cell r="O1803">
            <v>0</v>
          </cell>
          <cell r="P1803">
            <v>23.86</v>
          </cell>
          <cell r="Q1803">
            <v>3.59</v>
          </cell>
          <cell r="R1803">
            <v>0</v>
          </cell>
          <cell r="S1803">
            <v>0</v>
          </cell>
        </row>
        <row r="1804">
          <cell r="A1804" t="str">
            <v>Sonstige</v>
          </cell>
          <cell r="B1804" t="str">
            <v>Adm</v>
          </cell>
          <cell r="C1804" t="str">
            <v>Adm</v>
          </cell>
          <cell r="D1804" t="str">
            <v>KST</v>
          </cell>
          <cell r="E1804">
            <v>6121</v>
          </cell>
          <cell r="F1804">
            <v>685050</v>
          </cell>
          <cell r="G1804">
            <v>102.8</v>
          </cell>
          <cell r="H1804">
            <v>0</v>
          </cell>
          <cell r="I1804">
            <v>0</v>
          </cell>
          <cell r="J1804">
            <v>0</v>
          </cell>
          <cell r="K1804">
            <v>222.43</v>
          </cell>
          <cell r="L1804">
            <v>82.24</v>
          </cell>
          <cell r="M1804">
            <v>0</v>
          </cell>
          <cell r="N1804">
            <v>0</v>
          </cell>
          <cell r="O1804">
            <v>131.5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</row>
        <row r="1805">
          <cell r="A1805" t="str">
            <v>Sonstige</v>
          </cell>
          <cell r="B1805" t="str">
            <v>Adm</v>
          </cell>
          <cell r="C1805" t="str">
            <v>Adm</v>
          </cell>
          <cell r="D1805" t="str">
            <v>KST</v>
          </cell>
          <cell r="E1805">
            <v>6121</v>
          </cell>
          <cell r="F1805">
            <v>68515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99.92</v>
          </cell>
          <cell r="M1805">
            <v>15.59</v>
          </cell>
          <cell r="N1805">
            <v>0</v>
          </cell>
          <cell r="O1805">
            <v>0</v>
          </cell>
          <cell r="P1805">
            <v>36.130000000000003</v>
          </cell>
          <cell r="Q1805">
            <v>3.36</v>
          </cell>
          <cell r="R1805">
            <v>0</v>
          </cell>
          <cell r="S1805">
            <v>0</v>
          </cell>
        </row>
        <row r="1806">
          <cell r="A1806" t="str">
            <v>Sonstige</v>
          </cell>
          <cell r="B1806" t="str">
            <v>Adm</v>
          </cell>
          <cell r="C1806" t="str">
            <v>Adm</v>
          </cell>
          <cell r="D1806" t="str">
            <v>KST</v>
          </cell>
          <cell r="E1806">
            <v>6121</v>
          </cell>
          <cell r="F1806">
            <v>685200</v>
          </cell>
          <cell r="G1806">
            <v>140.4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</row>
        <row r="1807">
          <cell r="A1807" t="str">
            <v>Sonstige</v>
          </cell>
          <cell r="B1807" t="str">
            <v>Adm</v>
          </cell>
          <cell r="C1807" t="str">
            <v>Adm</v>
          </cell>
          <cell r="D1807" t="str">
            <v>KST</v>
          </cell>
          <cell r="E1807">
            <v>6121</v>
          </cell>
          <cell r="F1807">
            <v>68540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44.58</v>
          </cell>
          <cell r="O1807">
            <v>0</v>
          </cell>
          <cell r="P1807">
            <v>23.32</v>
          </cell>
          <cell r="Q1807">
            <v>0</v>
          </cell>
          <cell r="R1807">
            <v>0</v>
          </cell>
          <cell r="S1807">
            <v>0</v>
          </cell>
        </row>
        <row r="1808">
          <cell r="A1808" t="str">
            <v>Sonstige</v>
          </cell>
          <cell r="B1808" t="str">
            <v>Adm</v>
          </cell>
          <cell r="C1808" t="str">
            <v>Adm</v>
          </cell>
          <cell r="D1808" t="str">
            <v>KST</v>
          </cell>
          <cell r="E1808">
            <v>6121</v>
          </cell>
          <cell r="F1808">
            <v>685450</v>
          </cell>
          <cell r="G1808">
            <v>4.71</v>
          </cell>
          <cell r="H1808">
            <v>14.73</v>
          </cell>
          <cell r="I1808">
            <v>31.09</v>
          </cell>
          <cell r="J1808">
            <v>-0.1</v>
          </cell>
          <cell r="K1808">
            <v>0</v>
          </cell>
          <cell r="L1808">
            <v>35.53</v>
          </cell>
          <cell r="M1808">
            <v>44.69</v>
          </cell>
          <cell r="N1808">
            <v>105.89</v>
          </cell>
          <cell r="O1808">
            <v>13.28</v>
          </cell>
          <cell r="P1808">
            <v>25.26</v>
          </cell>
          <cell r="Q1808">
            <v>18.89</v>
          </cell>
          <cell r="R1808">
            <v>0</v>
          </cell>
          <cell r="S1808">
            <v>0</v>
          </cell>
        </row>
        <row r="1809">
          <cell r="A1809" t="str">
            <v>Sonstige</v>
          </cell>
          <cell r="B1809" t="str">
            <v>Adm</v>
          </cell>
          <cell r="C1809" t="str">
            <v>Adm</v>
          </cell>
          <cell r="D1809" t="str">
            <v>KST</v>
          </cell>
          <cell r="E1809">
            <v>6121</v>
          </cell>
          <cell r="F1809">
            <v>685600</v>
          </cell>
          <cell r="G1809">
            <v>6.72</v>
          </cell>
          <cell r="H1809">
            <v>0</v>
          </cell>
          <cell r="I1809">
            <v>0</v>
          </cell>
          <cell r="J1809">
            <v>0</v>
          </cell>
          <cell r="K1809">
            <v>20.170000000000002</v>
          </cell>
          <cell r="L1809">
            <v>15.13</v>
          </cell>
          <cell r="M1809">
            <v>0</v>
          </cell>
          <cell r="N1809">
            <v>0</v>
          </cell>
          <cell r="O1809">
            <v>20.16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</row>
        <row r="1810">
          <cell r="A1810" t="str">
            <v>Sonstige</v>
          </cell>
          <cell r="B1810" t="str">
            <v>Adm</v>
          </cell>
          <cell r="C1810" t="str">
            <v>Adm</v>
          </cell>
          <cell r="D1810" t="str">
            <v>KST</v>
          </cell>
          <cell r="E1810">
            <v>6121</v>
          </cell>
          <cell r="F1810">
            <v>688000</v>
          </cell>
          <cell r="G1810">
            <v>51.94</v>
          </cell>
          <cell r="H1810">
            <v>11.72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35.54</v>
          </cell>
          <cell r="N1810">
            <v>283</v>
          </cell>
          <cell r="O1810">
            <v>158.32</v>
          </cell>
          <cell r="P1810">
            <v>0</v>
          </cell>
          <cell r="Q1810">
            <v>80</v>
          </cell>
          <cell r="R1810">
            <v>0</v>
          </cell>
          <cell r="S1810">
            <v>0</v>
          </cell>
        </row>
        <row r="1811">
          <cell r="A1811" t="str">
            <v>Sonstige</v>
          </cell>
          <cell r="B1811" t="str">
            <v>Adm</v>
          </cell>
          <cell r="C1811" t="str">
            <v>Adm</v>
          </cell>
          <cell r="D1811" t="str">
            <v>KST</v>
          </cell>
          <cell r="E1811">
            <v>6121</v>
          </cell>
          <cell r="F1811">
            <v>690400</v>
          </cell>
          <cell r="G1811">
            <v>4000</v>
          </cell>
          <cell r="H1811">
            <v>4000</v>
          </cell>
          <cell r="I1811">
            <v>4000</v>
          </cell>
          <cell r="J1811">
            <v>4000</v>
          </cell>
          <cell r="K1811">
            <v>4000</v>
          </cell>
          <cell r="L1811">
            <v>4000</v>
          </cell>
          <cell r="M1811">
            <v>4000</v>
          </cell>
          <cell r="N1811">
            <v>6346.67</v>
          </cell>
          <cell r="O1811">
            <v>4293.33</v>
          </cell>
          <cell r="P1811">
            <v>4293.33</v>
          </cell>
          <cell r="Q1811">
            <v>4293.33</v>
          </cell>
          <cell r="R1811">
            <v>4293.34</v>
          </cell>
          <cell r="S1811">
            <v>0</v>
          </cell>
        </row>
        <row r="1812">
          <cell r="A1812" t="str">
            <v>Sonstige</v>
          </cell>
          <cell r="B1812" t="str">
            <v>Adm</v>
          </cell>
          <cell r="C1812" t="str">
            <v>Adm</v>
          </cell>
          <cell r="D1812" t="str">
            <v>KST</v>
          </cell>
          <cell r="E1812">
            <v>6121</v>
          </cell>
          <cell r="F1812">
            <v>692000</v>
          </cell>
          <cell r="G1812">
            <v>50.45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Sonstige</v>
          </cell>
          <cell r="B1813" t="str">
            <v>Sonstiger WE</v>
          </cell>
          <cell r="C1813" t="str">
            <v>Sonstiger WE</v>
          </cell>
          <cell r="D1813" t="str">
            <v>KST</v>
          </cell>
          <cell r="E1813">
            <v>6121</v>
          </cell>
          <cell r="F1813">
            <v>699999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15</v>
          </cell>
          <cell r="Q1813">
            <v>0</v>
          </cell>
          <cell r="R1813">
            <v>0</v>
          </cell>
          <cell r="S1813">
            <v>0</v>
          </cell>
        </row>
        <row r="1814">
          <cell r="A1814" t="str">
            <v>Sonstige</v>
          </cell>
          <cell r="B1814" t="str">
            <v>Adm</v>
          </cell>
          <cell r="C1814" t="str">
            <v>Adm</v>
          </cell>
          <cell r="D1814" t="str">
            <v>KST</v>
          </cell>
          <cell r="E1814">
            <v>6121</v>
          </cell>
          <cell r="F1814">
            <v>863003</v>
          </cell>
          <cell r="G1814">
            <v>625</v>
          </cell>
          <cell r="H1814">
            <v>625</v>
          </cell>
          <cell r="I1814">
            <v>625</v>
          </cell>
          <cell r="J1814">
            <v>625</v>
          </cell>
          <cell r="K1814">
            <v>625</v>
          </cell>
          <cell r="L1814">
            <v>625</v>
          </cell>
          <cell r="M1814">
            <v>625</v>
          </cell>
          <cell r="N1814">
            <v>625</v>
          </cell>
          <cell r="O1814">
            <v>625</v>
          </cell>
          <cell r="P1814">
            <v>625</v>
          </cell>
          <cell r="Q1814">
            <v>625</v>
          </cell>
          <cell r="R1814">
            <v>625</v>
          </cell>
          <cell r="S1814">
            <v>0</v>
          </cell>
        </row>
        <row r="1815">
          <cell r="A1815" t="str">
            <v>Sonstige</v>
          </cell>
          <cell r="B1815" t="str">
            <v>Adm</v>
          </cell>
          <cell r="C1815" t="str">
            <v>Adm</v>
          </cell>
          <cell r="D1815" t="str">
            <v>KST</v>
          </cell>
          <cell r="E1815">
            <v>6121</v>
          </cell>
          <cell r="F1815">
            <v>863025</v>
          </cell>
          <cell r="G1815">
            <v>-27</v>
          </cell>
          <cell r="H1815">
            <v>-109</v>
          </cell>
          <cell r="I1815">
            <v>118</v>
          </cell>
          <cell r="J1815">
            <v>18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-63</v>
          </cell>
          <cell r="Q1815">
            <v>-137</v>
          </cell>
          <cell r="R1815">
            <v>0</v>
          </cell>
          <cell r="S1815">
            <v>0</v>
          </cell>
        </row>
        <row r="1816">
          <cell r="A1816" t="str">
            <v>Sonstige</v>
          </cell>
          <cell r="B1816" t="str">
            <v>Adm</v>
          </cell>
          <cell r="C1816" t="str">
            <v>Adm</v>
          </cell>
          <cell r="D1816" t="str">
            <v>KST</v>
          </cell>
          <cell r="E1816">
            <v>6121</v>
          </cell>
          <cell r="F1816">
            <v>863050</v>
          </cell>
          <cell r="G1816">
            <v>29</v>
          </cell>
          <cell r="H1816">
            <v>29</v>
          </cell>
          <cell r="I1816">
            <v>29</v>
          </cell>
          <cell r="J1816">
            <v>29</v>
          </cell>
          <cell r="K1816">
            <v>29</v>
          </cell>
          <cell r="L1816">
            <v>29</v>
          </cell>
          <cell r="M1816">
            <v>29</v>
          </cell>
          <cell r="N1816">
            <v>29</v>
          </cell>
          <cell r="O1816">
            <v>29</v>
          </cell>
          <cell r="P1816">
            <v>29</v>
          </cell>
          <cell r="Q1816">
            <v>29</v>
          </cell>
          <cell r="R1816">
            <v>29</v>
          </cell>
          <cell r="S1816">
            <v>0</v>
          </cell>
        </row>
        <row r="1817">
          <cell r="A1817" t="str">
            <v>Sonstige</v>
          </cell>
          <cell r="B1817" t="str">
            <v>Adm</v>
          </cell>
          <cell r="C1817" t="str">
            <v>Adm</v>
          </cell>
          <cell r="D1817" t="str">
            <v>KST</v>
          </cell>
          <cell r="E1817">
            <v>6121</v>
          </cell>
          <cell r="F1817">
            <v>864210</v>
          </cell>
          <cell r="G1817">
            <v>153.66</v>
          </cell>
          <cell r="H1817">
            <v>175.59</v>
          </cell>
          <cell r="I1817">
            <v>172.53</v>
          </cell>
          <cell r="J1817">
            <v>163.34</v>
          </cell>
          <cell r="K1817">
            <v>174.51</v>
          </cell>
          <cell r="L1817">
            <v>175.01</v>
          </cell>
          <cell r="M1817">
            <v>164.41</v>
          </cell>
          <cell r="N1817">
            <v>175.07</v>
          </cell>
          <cell r="O1817">
            <v>171.2</v>
          </cell>
          <cell r="P1817">
            <v>174.05</v>
          </cell>
          <cell r="Q1817">
            <v>156.38</v>
          </cell>
          <cell r="R1817">
            <v>0</v>
          </cell>
          <cell r="S1817">
            <v>0</v>
          </cell>
        </row>
        <row r="1818">
          <cell r="A1818" t="str">
            <v>Sonstige</v>
          </cell>
          <cell r="B1818" t="str">
            <v>Adm</v>
          </cell>
          <cell r="C1818" t="str">
            <v>Adm</v>
          </cell>
          <cell r="D1818" t="str">
            <v>KST</v>
          </cell>
          <cell r="E1818">
            <v>6121</v>
          </cell>
          <cell r="F1818">
            <v>864500</v>
          </cell>
          <cell r="G1818">
            <v>-140.26</v>
          </cell>
          <cell r="H1818">
            <v>-186.88</v>
          </cell>
          <cell r="I1818">
            <v>-185.7</v>
          </cell>
          <cell r="J1818">
            <v>-181.51</v>
          </cell>
          <cell r="K1818">
            <v>-183.64</v>
          </cell>
          <cell r="L1818">
            <v>-183.58</v>
          </cell>
          <cell r="M1818">
            <v>-185.09</v>
          </cell>
          <cell r="N1818">
            <v>-182.22</v>
          </cell>
          <cell r="O1818">
            <v>-183.64</v>
          </cell>
          <cell r="P1818">
            <v>-184.43</v>
          </cell>
          <cell r="Q1818">
            <v>-189.33</v>
          </cell>
          <cell r="R1818">
            <v>0</v>
          </cell>
          <cell r="S1818">
            <v>0</v>
          </cell>
        </row>
        <row r="1819">
          <cell r="A1819" t="str">
            <v>Sonstige</v>
          </cell>
          <cell r="B1819" t="str">
            <v>Adm</v>
          </cell>
          <cell r="C1819" t="str">
            <v>Adm</v>
          </cell>
          <cell r="D1819" t="str">
            <v>KST</v>
          </cell>
          <cell r="E1819">
            <v>6121</v>
          </cell>
          <cell r="F1819">
            <v>868220</v>
          </cell>
          <cell r="G1819">
            <v>0</v>
          </cell>
          <cell r="H1819">
            <v>0</v>
          </cell>
          <cell r="I1819">
            <v>0</v>
          </cell>
          <cell r="J1819">
            <v>59.48</v>
          </cell>
          <cell r="K1819">
            <v>19.760000000000002</v>
          </cell>
          <cell r="L1819">
            <v>-71.510000000000005</v>
          </cell>
          <cell r="M1819">
            <v>31.72</v>
          </cell>
          <cell r="N1819">
            <v>-2.94</v>
          </cell>
          <cell r="O1819">
            <v>-6.22</v>
          </cell>
          <cell r="P1819">
            <v>0.45</v>
          </cell>
          <cell r="Q1819">
            <v>31.35</v>
          </cell>
          <cell r="R1819">
            <v>0</v>
          </cell>
          <cell r="S1819">
            <v>0</v>
          </cell>
        </row>
        <row r="1820">
          <cell r="A1820" t="str">
            <v>Sonstige</v>
          </cell>
          <cell r="B1820" t="str">
            <v>Adm</v>
          </cell>
          <cell r="C1820" t="str">
            <v>Adm</v>
          </cell>
          <cell r="D1820" t="str">
            <v>KST</v>
          </cell>
          <cell r="E1820">
            <v>6121</v>
          </cell>
          <cell r="F1820">
            <v>86850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27</v>
          </cell>
          <cell r="M1820">
            <v>-27</v>
          </cell>
          <cell r="N1820">
            <v>0</v>
          </cell>
          <cell r="O1820">
            <v>101</v>
          </cell>
          <cell r="P1820">
            <v>-101</v>
          </cell>
          <cell r="Q1820">
            <v>0</v>
          </cell>
          <cell r="R1820">
            <v>0</v>
          </cell>
          <cell r="S1820">
            <v>0</v>
          </cell>
        </row>
        <row r="1821">
          <cell r="A1821" t="str">
            <v>Sonstige</v>
          </cell>
          <cell r="B1821" t="str">
            <v>Adm</v>
          </cell>
          <cell r="C1821" t="str">
            <v>Adm</v>
          </cell>
          <cell r="D1821" t="str">
            <v>KST</v>
          </cell>
          <cell r="E1821">
            <v>6131</v>
          </cell>
          <cell r="F1821">
            <v>617150</v>
          </cell>
          <cell r="G1821">
            <v>0</v>
          </cell>
          <cell r="H1821">
            <v>0</v>
          </cell>
          <cell r="I1821">
            <v>331.25</v>
          </cell>
          <cell r="J1821">
            <v>4111.03</v>
          </cell>
          <cell r="K1821">
            <v>0</v>
          </cell>
          <cell r="L1821">
            <v>0</v>
          </cell>
          <cell r="M1821">
            <v>0</v>
          </cell>
          <cell r="N1821">
            <v>281.25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</row>
        <row r="1822">
          <cell r="A1822" t="str">
            <v>Sonstige</v>
          </cell>
          <cell r="B1822" t="str">
            <v>Adm</v>
          </cell>
          <cell r="C1822" t="str">
            <v>Adm</v>
          </cell>
          <cell r="D1822" t="str">
            <v>KST</v>
          </cell>
          <cell r="E1822">
            <v>6131</v>
          </cell>
          <cell r="F1822">
            <v>630000</v>
          </cell>
          <cell r="G1822">
            <v>17151</v>
          </cell>
          <cell r="H1822">
            <v>17351</v>
          </cell>
          <cell r="I1822">
            <v>17351</v>
          </cell>
          <cell r="J1822">
            <v>12684</v>
          </cell>
          <cell r="K1822">
            <v>12684</v>
          </cell>
          <cell r="L1822">
            <v>12684</v>
          </cell>
          <cell r="M1822">
            <v>12684</v>
          </cell>
          <cell r="N1822">
            <v>12684</v>
          </cell>
          <cell r="O1822">
            <v>12684</v>
          </cell>
          <cell r="P1822">
            <v>12684</v>
          </cell>
          <cell r="Q1822">
            <v>12684</v>
          </cell>
          <cell r="R1822">
            <v>0</v>
          </cell>
          <cell r="S1822">
            <v>0</v>
          </cell>
        </row>
        <row r="1823">
          <cell r="A1823" t="str">
            <v>Sonstige</v>
          </cell>
          <cell r="B1823" t="str">
            <v>Adm</v>
          </cell>
          <cell r="C1823" t="str">
            <v>Adm</v>
          </cell>
          <cell r="D1823" t="str">
            <v>KST</v>
          </cell>
          <cell r="E1823">
            <v>6131</v>
          </cell>
          <cell r="F1823">
            <v>630035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613.54999999999995</v>
          </cell>
          <cell r="R1823">
            <v>0</v>
          </cell>
          <cell r="S1823">
            <v>0</v>
          </cell>
        </row>
        <row r="1824">
          <cell r="A1824" t="str">
            <v>Sonstige</v>
          </cell>
          <cell r="B1824" t="str">
            <v>Adm</v>
          </cell>
          <cell r="C1824" t="str">
            <v>Adm</v>
          </cell>
          <cell r="D1824" t="str">
            <v>KST</v>
          </cell>
          <cell r="E1824">
            <v>6131</v>
          </cell>
          <cell r="F1824">
            <v>630100</v>
          </cell>
          <cell r="G1824">
            <v>19.940000000000001</v>
          </cell>
          <cell r="H1824">
            <v>19.940000000000001</v>
          </cell>
          <cell r="I1824">
            <v>19.940000000000001</v>
          </cell>
          <cell r="J1824">
            <v>19.940000000000001</v>
          </cell>
          <cell r="K1824">
            <v>19.940000000000001</v>
          </cell>
          <cell r="L1824">
            <v>19.940000000000001</v>
          </cell>
          <cell r="M1824">
            <v>19.940000000000001</v>
          </cell>
          <cell r="N1824">
            <v>19.940000000000001</v>
          </cell>
          <cell r="O1824">
            <v>19.940000000000001</v>
          </cell>
          <cell r="P1824">
            <v>19.940000000000001</v>
          </cell>
          <cell r="Q1824">
            <v>19.940000000000001</v>
          </cell>
          <cell r="R1824">
            <v>0</v>
          </cell>
          <cell r="S1824">
            <v>0</v>
          </cell>
        </row>
        <row r="1825">
          <cell r="A1825" t="str">
            <v>Sonstige</v>
          </cell>
          <cell r="B1825" t="str">
            <v>Adm</v>
          </cell>
          <cell r="C1825" t="str">
            <v>Adm</v>
          </cell>
          <cell r="D1825" t="str">
            <v>KST</v>
          </cell>
          <cell r="E1825">
            <v>6131</v>
          </cell>
          <cell r="F1825">
            <v>630350</v>
          </cell>
          <cell r="G1825">
            <v>2834.76</v>
          </cell>
          <cell r="H1825">
            <v>2873.99</v>
          </cell>
          <cell r="I1825">
            <v>2873.99</v>
          </cell>
          <cell r="J1825">
            <v>3168.43</v>
          </cell>
          <cell r="K1825">
            <v>2053.91</v>
          </cell>
          <cell r="L1825">
            <v>2053.91</v>
          </cell>
          <cell r="M1825">
            <v>2053.91</v>
          </cell>
          <cell r="N1825">
            <v>2053.91</v>
          </cell>
          <cell r="O1825">
            <v>2161.8000000000002</v>
          </cell>
          <cell r="P1825">
            <v>2053.91</v>
          </cell>
          <cell r="Q1825">
            <v>2053.91</v>
          </cell>
          <cell r="R1825">
            <v>0</v>
          </cell>
          <cell r="S1825">
            <v>0</v>
          </cell>
        </row>
        <row r="1826">
          <cell r="A1826" t="str">
            <v>Sonstige</v>
          </cell>
          <cell r="B1826" t="str">
            <v>Adm</v>
          </cell>
          <cell r="C1826" t="str">
            <v>Adm</v>
          </cell>
          <cell r="D1826" t="str">
            <v>KST</v>
          </cell>
          <cell r="E1826">
            <v>6131</v>
          </cell>
          <cell r="F1826">
            <v>640150</v>
          </cell>
          <cell r="G1826">
            <v>0</v>
          </cell>
          <cell r="H1826">
            <v>0</v>
          </cell>
          <cell r="I1826">
            <v>1395</v>
          </cell>
          <cell r="J1826">
            <v>1295</v>
          </cell>
          <cell r="K1826">
            <v>1195</v>
          </cell>
          <cell r="L1826">
            <v>0</v>
          </cell>
          <cell r="M1826">
            <v>0</v>
          </cell>
          <cell r="N1826">
            <v>1249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</row>
        <row r="1827">
          <cell r="A1827" t="str">
            <v>Sonstige</v>
          </cell>
          <cell r="B1827" t="str">
            <v>Adm</v>
          </cell>
          <cell r="C1827" t="str">
            <v>Adm</v>
          </cell>
          <cell r="D1827" t="str">
            <v>KST</v>
          </cell>
          <cell r="E1827">
            <v>6131</v>
          </cell>
          <cell r="F1827">
            <v>64035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55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Sonstige</v>
          </cell>
          <cell r="B1828" t="str">
            <v>Adm</v>
          </cell>
          <cell r="C1828" t="str">
            <v>Adm</v>
          </cell>
          <cell r="D1828" t="str">
            <v>KST</v>
          </cell>
          <cell r="E1828">
            <v>6131</v>
          </cell>
          <cell r="F1828">
            <v>640550</v>
          </cell>
          <cell r="G1828">
            <v>2.89</v>
          </cell>
          <cell r="H1828">
            <v>-0.1</v>
          </cell>
          <cell r="I1828">
            <v>0</v>
          </cell>
          <cell r="J1828">
            <v>0</v>
          </cell>
          <cell r="K1828">
            <v>3.79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Sonstige</v>
          </cell>
          <cell r="B1829" t="str">
            <v>Adm</v>
          </cell>
          <cell r="C1829" t="str">
            <v>Adm</v>
          </cell>
          <cell r="D1829" t="str">
            <v>KST</v>
          </cell>
          <cell r="E1829">
            <v>6131</v>
          </cell>
          <cell r="F1829">
            <v>640760</v>
          </cell>
          <cell r="G1829">
            <v>48.81</v>
          </cell>
          <cell r="H1829">
            <v>49.47</v>
          </cell>
          <cell r="I1829">
            <v>49.47</v>
          </cell>
          <cell r="J1829">
            <v>31.27</v>
          </cell>
          <cell r="K1829">
            <v>31.27</v>
          </cell>
          <cell r="L1829">
            <v>31.27</v>
          </cell>
          <cell r="M1829">
            <v>31.27</v>
          </cell>
          <cell r="N1829">
            <v>31.27</v>
          </cell>
          <cell r="O1829">
            <v>31.27</v>
          </cell>
          <cell r="P1829">
            <v>31.27</v>
          </cell>
          <cell r="Q1829">
            <v>31.27</v>
          </cell>
          <cell r="R1829">
            <v>0</v>
          </cell>
          <cell r="S1829">
            <v>0</v>
          </cell>
        </row>
        <row r="1830">
          <cell r="A1830" t="str">
            <v>Sonstige</v>
          </cell>
          <cell r="B1830" t="str">
            <v>Adm</v>
          </cell>
          <cell r="C1830" t="str">
            <v>Adm</v>
          </cell>
          <cell r="D1830" t="str">
            <v>KST</v>
          </cell>
          <cell r="E1830">
            <v>6131</v>
          </cell>
          <cell r="F1830">
            <v>64210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291.52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Sonstige</v>
          </cell>
          <cell r="B1831" t="str">
            <v>Adm</v>
          </cell>
          <cell r="C1831" t="str">
            <v>Adm</v>
          </cell>
          <cell r="D1831" t="str">
            <v>KST</v>
          </cell>
          <cell r="E1831">
            <v>6131</v>
          </cell>
          <cell r="F1831">
            <v>647000</v>
          </cell>
          <cell r="G1831">
            <v>17.75</v>
          </cell>
          <cell r="H1831">
            <v>17.350000000000001</v>
          </cell>
          <cell r="I1831">
            <v>17.239999999999998</v>
          </cell>
          <cell r="J1831">
            <v>12.64</v>
          </cell>
          <cell r="K1831">
            <v>12.78</v>
          </cell>
          <cell r="L1831">
            <v>12.78</v>
          </cell>
          <cell r="M1831">
            <v>12.89</v>
          </cell>
          <cell r="N1831">
            <v>12.69</v>
          </cell>
          <cell r="O1831">
            <v>12.78</v>
          </cell>
          <cell r="P1831">
            <v>12.84</v>
          </cell>
          <cell r="Q1831">
            <v>48.29</v>
          </cell>
          <cell r="R1831">
            <v>0</v>
          </cell>
          <cell r="S1831">
            <v>0</v>
          </cell>
        </row>
        <row r="1832">
          <cell r="A1832" t="str">
            <v>Sonstige</v>
          </cell>
          <cell r="B1832" t="str">
            <v>Adm</v>
          </cell>
          <cell r="C1832" t="str">
            <v>Adm</v>
          </cell>
          <cell r="D1832" t="str">
            <v>KST</v>
          </cell>
          <cell r="E1832">
            <v>6131</v>
          </cell>
          <cell r="F1832">
            <v>648000</v>
          </cell>
          <cell r="G1832">
            <v>0</v>
          </cell>
          <cell r="H1832">
            <v>40.729999999999997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</row>
        <row r="1833">
          <cell r="A1833" t="str">
            <v>Sonstige</v>
          </cell>
          <cell r="B1833" t="str">
            <v>Adm</v>
          </cell>
          <cell r="C1833" t="str">
            <v>Adm</v>
          </cell>
          <cell r="D1833" t="str">
            <v>KST</v>
          </cell>
          <cell r="E1833">
            <v>6131</v>
          </cell>
          <cell r="F1833">
            <v>670010</v>
          </cell>
          <cell r="G1833">
            <v>58.97</v>
          </cell>
          <cell r="H1833">
            <v>58.97</v>
          </cell>
          <cell r="I1833">
            <v>58.97</v>
          </cell>
          <cell r="J1833">
            <v>58.97</v>
          </cell>
          <cell r="K1833">
            <v>58.97</v>
          </cell>
          <cell r="L1833">
            <v>58.97</v>
          </cell>
          <cell r="M1833">
            <v>58.97</v>
          </cell>
          <cell r="N1833">
            <v>58.97</v>
          </cell>
          <cell r="O1833">
            <v>58.97</v>
          </cell>
          <cell r="P1833">
            <v>58.97</v>
          </cell>
          <cell r="Q1833">
            <v>58.97</v>
          </cell>
          <cell r="R1833">
            <v>0</v>
          </cell>
          <cell r="S1833">
            <v>0</v>
          </cell>
        </row>
        <row r="1834">
          <cell r="A1834" t="str">
            <v>Sonstige</v>
          </cell>
          <cell r="B1834" t="str">
            <v>Adm</v>
          </cell>
          <cell r="C1834" t="str">
            <v>Adm</v>
          </cell>
          <cell r="D1834" t="str">
            <v>KST</v>
          </cell>
          <cell r="E1834">
            <v>6131</v>
          </cell>
          <cell r="F1834">
            <v>681000</v>
          </cell>
          <cell r="G1834">
            <v>0</v>
          </cell>
          <cell r="H1834">
            <v>0</v>
          </cell>
          <cell r="I1834">
            <v>65.33</v>
          </cell>
          <cell r="J1834">
            <v>0</v>
          </cell>
          <cell r="K1834">
            <v>0</v>
          </cell>
          <cell r="L1834">
            <v>446.76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</row>
        <row r="1835">
          <cell r="A1835" t="str">
            <v>Sonstige</v>
          </cell>
          <cell r="B1835" t="str">
            <v>Adm</v>
          </cell>
          <cell r="C1835" t="str">
            <v>Adm</v>
          </cell>
          <cell r="D1835" t="str">
            <v>KST</v>
          </cell>
          <cell r="E1835">
            <v>6131</v>
          </cell>
          <cell r="F1835">
            <v>682200</v>
          </cell>
          <cell r="G1835">
            <v>0.5</v>
          </cell>
          <cell r="H1835">
            <v>3.06</v>
          </cell>
          <cell r="I1835">
            <v>4.79</v>
          </cell>
          <cell r="J1835">
            <v>5.14</v>
          </cell>
          <cell r="K1835">
            <v>0.92</v>
          </cell>
          <cell r="L1835">
            <v>4.5</v>
          </cell>
          <cell r="M1835">
            <v>1.93</v>
          </cell>
          <cell r="N1835">
            <v>1.59</v>
          </cell>
          <cell r="O1835">
            <v>1.53</v>
          </cell>
          <cell r="P1835">
            <v>1.98</v>
          </cell>
          <cell r="Q1835">
            <v>3.71</v>
          </cell>
          <cell r="R1835">
            <v>0</v>
          </cell>
          <cell r="S1835">
            <v>0</v>
          </cell>
        </row>
        <row r="1836">
          <cell r="A1836" t="str">
            <v>Sonstige</v>
          </cell>
          <cell r="B1836" t="str">
            <v>Adm</v>
          </cell>
          <cell r="C1836" t="str">
            <v>Adm</v>
          </cell>
          <cell r="D1836" t="str">
            <v>KST</v>
          </cell>
          <cell r="E1836">
            <v>6131</v>
          </cell>
          <cell r="F1836">
            <v>682300</v>
          </cell>
          <cell r="G1836">
            <v>0</v>
          </cell>
          <cell r="H1836">
            <v>0</v>
          </cell>
          <cell r="I1836">
            <v>0</v>
          </cell>
          <cell r="J1836">
            <v>18.57</v>
          </cell>
          <cell r="K1836">
            <v>4.6399999999999997</v>
          </cell>
          <cell r="L1836">
            <v>4.6399999999999997</v>
          </cell>
          <cell r="M1836">
            <v>4.66</v>
          </cell>
          <cell r="N1836">
            <v>4.66</v>
          </cell>
          <cell r="O1836">
            <v>4.66</v>
          </cell>
          <cell r="P1836">
            <v>4.66</v>
          </cell>
          <cell r="Q1836">
            <v>4.66</v>
          </cell>
          <cell r="R1836">
            <v>0</v>
          </cell>
          <cell r="S1836">
            <v>0</v>
          </cell>
        </row>
        <row r="1837">
          <cell r="A1837" t="str">
            <v>Sonstige</v>
          </cell>
          <cell r="B1837" t="str">
            <v>Adm</v>
          </cell>
          <cell r="C1837" t="str">
            <v>Adm</v>
          </cell>
          <cell r="D1837" t="str">
            <v>KST</v>
          </cell>
          <cell r="E1837">
            <v>6131</v>
          </cell>
          <cell r="F1837">
            <v>685400</v>
          </cell>
          <cell r="G1837">
            <v>0</v>
          </cell>
          <cell r="H1837">
            <v>0</v>
          </cell>
          <cell r="I1837">
            <v>18.48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</row>
        <row r="1838">
          <cell r="A1838" t="str">
            <v>Sonstige</v>
          </cell>
          <cell r="B1838" t="str">
            <v>Adm</v>
          </cell>
          <cell r="C1838" t="str">
            <v>Adm</v>
          </cell>
          <cell r="D1838" t="str">
            <v>KST</v>
          </cell>
          <cell r="E1838">
            <v>6131</v>
          </cell>
          <cell r="F1838">
            <v>685450</v>
          </cell>
          <cell r="G1838">
            <v>0</v>
          </cell>
          <cell r="H1838">
            <v>3.11</v>
          </cell>
          <cell r="I1838">
            <v>42.41</v>
          </cell>
          <cell r="J1838">
            <v>-18.12</v>
          </cell>
          <cell r="K1838">
            <v>0</v>
          </cell>
          <cell r="L1838">
            <v>4.71</v>
          </cell>
          <cell r="M1838">
            <v>66.38</v>
          </cell>
          <cell r="N1838">
            <v>3.91</v>
          </cell>
          <cell r="O1838">
            <v>4.71</v>
          </cell>
          <cell r="P1838">
            <v>4.71</v>
          </cell>
          <cell r="Q1838">
            <v>0</v>
          </cell>
          <cell r="R1838">
            <v>0</v>
          </cell>
          <cell r="S1838">
            <v>0</v>
          </cell>
        </row>
        <row r="1839">
          <cell r="A1839" t="str">
            <v>Sonstige</v>
          </cell>
          <cell r="B1839" t="str">
            <v>Adm</v>
          </cell>
          <cell r="C1839" t="str">
            <v>Adm</v>
          </cell>
          <cell r="D1839" t="str">
            <v>KST</v>
          </cell>
          <cell r="E1839">
            <v>6131</v>
          </cell>
          <cell r="F1839">
            <v>685500</v>
          </cell>
          <cell r="G1839">
            <v>0</v>
          </cell>
          <cell r="H1839">
            <v>0</v>
          </cell>
          <cell r="I1839">
            <v>7.93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</row>
        <row r="1840">
          <cell r="A1840" t="str">
            <v>Sonstige</v>
          </cell>
          <cell r="B1840" t="str">
            <v>Adm</v>
          </cell>
          <cell r="C1840" t="str">
            <v>Adm</v>
          </cell>
          <cell r="D1840" t="str">
            <v>KST</v>
          </cell>
          <cell r="E1840">
            <v>6131</v>
          </cell>
          <cell r="F1840">
            <v>68781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23.37</v>
          </cell>
          <cell r="R1840">
            <v>0</v>
          </cell>
          <cell r="S1840">
            <v>0</v>
          </cell>
        </row>
        <row r="1841">
          <cell r="A1841" t="str">
            <v>Sonstige</v>
          </cell>
          <cell r="B1841" t="str">
            <v>Adm</v>
          </cell>
          <cell r="C1841" t="str">
            <v>Adm</v>
          </cell>
          <cell r="D1841" t="str">
            <v>KST</v>
          </cell>
          <cell r="E1841">
            <v>6131</v>
          </cell>
          <cell r="F1841">
            <v>863003</v>
          </cell>
          <cell r="G1841">
            <v>3208</v>
          </cell>
          <cell r="H1841">
            <v>3208</v>
          </cell>
          <cell r="I1841">
            <v>3208</v>
          </cell>
          <cell r="J1841">
            <v>3208</v>
          </cell>
          <cell r="K1841">
            <v>3208</v>
          </cell>
          <cell r="L1841">
            <v>3208</v>
          </cell>
          <cell r="M1841">
            <v>-4667</v>
          </cell>
          <cell r="N1841">
            <v>2083</v>
          </cell>
          <cell r="O1841">
            <v>2083</v>
          </cell>
          <cell r="P1841">
            <v>2083</v>
          </cell>
          <cell r="Q1841">
            <v>2083</v>
          </cell>
          <cell r="R1841">
            <v>2083</v>
          </cell>
          <cell r="S1841">
            <v>0</v>
          </cell>
        </row>
        <row r="1842">
          <cell r="A1842" t="str">
            <v>Sonstige</v>
          </cell>
          <cell r="B1842" t="str">
            <v>Adm</v>
          </cell>
          <cell r="C1842" t="str">
            <v>Adm</v>
          </cell>
          <cell r="D1842" t="str">
            <v>KST</v>
          </cell>
          <cell r="E1842">
            <v>6131</v>
          </cell>
          <cell r="F1842">
            <v>863025</v>
          </cell>
          <cell r="G1842">
            <v>23</v>
          </cell>
          <cell r="H1842">
            <v>81</v>
          </cell>
          <cell r="I1842">
            <v>0</v>
          </cell>
          <cell r="J1842">
            <v>0</v>
          </cell>
          <cell r="K1842">
            <v>-65</v>
          </cell>
          <cell r="L1842">
            <v>-208</v>
          </cell>
          <cell r="M1842">
            <v>273</v>
          </cell>
          <cell r="N1842">
            <v>0</v>
          </cell>
          <cell r="O1842">
            <v>0</v>
          </cell>
          <cell r="P1842">
            <v>0</v>
          </cell>
          <cell r="Q1842">
            <v>-66</v>
          </cell>
          <cell r="R1842">
            <v>0</v>
          </cell>
          <cell r="S1842">
            <v>0</v>
          </cell>
        </row>
        <row r="1843">
          <cell r="A1843" t="str">
            <v>Sonstige</v>
          </cell>
          <cell r="B1843" t="str">
            <v>Adm</v>
          </cell>
          <cell r="C1843" t="str">
            <v>Adm</v>
          </cell>
          <cell r="D1843" t="str">
            <v>KST</v>
          </cell>
          <cell r="E1843">
            <v>6131</v>
          </cell>
          <cell r="F1843">
            <v>864210</v>
          </cell>
          <cell r="G1843">
            <v>321.32</v>
          </cell>
          <cell r="H1843">
            <v>317.39</v>
          </cell>
          <cell r="I1843">
            <v>311.88</v>
          </cell>
          <cell r="J1843">
            <v>215.93</v>
          </cell>
          <cell r="K1843">
            <v>230.7</v>
          </cell>
          <cell r="L1843">
            <v>231.36</v>
          </cell>
          <cell r="M1843">
            <v>217.35</v>
          </cell>
          <cell r="N1843">
            <v>231.43</v>
          </cell>
          <cell r="O1843">
            <v>226.33</v>
          </cell>
          <cell r="P1843">
            <v>230.08</v>
          </cell>
          <cell r="Q1843">
            <v>201.02</v>
          </cell>
          <cell r="R1843">
            <v>0</v>
          </cell>
          <cell r="S1843">
            <v>0</v>
          </cell>
        </row>
        <row r="1844">
          <cell r="A1844" t="str">
            <v>Sonstige</v>
          </cell>
          <cell r="B1844" t="str">
            <v>Adm</v>
          </cell>
          <cell r="C1844" t="str">
            <v>Adm</v>
          </cell>
          <cell r="D1844" t="str">
            <v>KST</v>
          </cell>
          <cell r="E1844">
            <v>6131</v>
          </cell>
          <cell r="F1844">
            <v>864500</v>
          </cell>
          <cell r="G1844">
            <v>-255.02</v>
          </cell>
          <cell r="H1844">
            <v>-249.17</v>
          </cell>
          <cell r="I1844">
            <v>-247.61</v>
          </cell>
          <cell r="J1844">
            <v>-181.51</v>
          </cell>
          <cell r="K1844">
            <v>-183.64</v>
          </cell>
          <cell r="L1844">
            <v>-183.58</v>
          </cell>
          <cell r="M1844">
            <v>-185.09</v>
          </cell>
          <cell r="N1844">
            <v>-182.22</v>
          </cell>
          <cell r="O1844">
            <v>-183.64</v>
          </cell>
          <cell r="P1844">
            <v>-184.43</v>
          </cell>
          <cell r="Q1844">
            <v>-189.33</v>
          </cell>
          <cell r="R1844">
            <v>0</v>
          </cell>
          <cell r="S1844">
            <v>0</v>
          </cell>
        </row>
        <row r="1845">
          <cell r="A1845" t="str">
            <v>Sonstige</v>
          </cell>
          <cell r="B1845" t="str">
            <v>Adm</v>
          </cell>
          <cell r="C1845" t="str">
            <v>Adm</v>
          </cell>
          <cell r="D1845" t="str">
            <v>KST</v>
          </cell>
          <cell r="E1845">
            <v>6131</v>
          </cell>
          <cell r="F1845">
            <v>868220</v>
          </cell>
          <cell r="G1845">
            <v>0</v>
          </cell>
          <cell r="H1845">
            <v>0</v>
          </cell>
          <cell r="I1845">
            <v>0</v>
          </cell>
          <cell r="J1845">
            <v>8.0500000000000007</v>
          </cell>
          <cell r="K1845">
            <v>-0.01</v>
          </cell>
          <cell r="L1845">
            <v>-3.46</v>
          </cell>
          <cell r="M1845">
            <v>0.05</v>
          </cell>
          <cell r="N1845">
            <v>0</v>
          </cell>
          <cell r="O1845">
            <v>1.1299999999999999</v>
          </cell>
          <cell r="P1845">
            <v>0.06</v>
          </cell>
          <cell r="Q1845">
            <v>0.04</v>
          </cell>
          <cell r="R1845">
            <v>0</v>
          </cell>
          <cell r="S1845">
            <v>0</v>
          </cell>
        </row>
        <row r="1846">
          <cell r="A1846" t="str">
            <v>Sonstige</v>
          </cell>
          <cell r="B1846" t="str">
            <v>WE Prod</v>
          </cell>
          <cell r="C1846" t="str">
            <v>WE Prod</v>
          </cell>
          <cell r="D1846" t="str">
            <v>KST</v>
          </cell>
          <cell r="E1846">
            <v>6311</v>
          </cell>
          <cell r="F1846">
            <v>601901</v>
          </cell>
          <cell r="G1846">
            <v>27.05</v>
          </cell>
          <cell r="H1846">
            <v>0</v>
          </cell>
          <cell r="I1846">
            <v>0</v>
          </cell>
          <cell r="J1846">
            <v>0</v>
          </cell>
          <cell r="K1846">
            <v>13.49</v>
          </cell>
          <cell r="L1846">
            <v>0</v>
          </cell>
          <cell r="M1846">
            <v>23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</row>
        <row r="1847">
          <cell r="A1847" t="str">
            <v>Sonstige</v>
          </cell>
          <cell r="B1847" t="str">
            <v>Adm</v>
          </cell>
          <cell r="C1847" t="str">
            <v>Adm</v>
          </cell>
          <cell r="D1847" t="str">
            <v>KST</v>
          </cell>
          <cell r="E1847">
            <v>6311</v>
          </cell>
          <cell r="F1847">
            <v>606400</v>
          </cell>
          <cell r="G1847">
            <v>26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</row>
        <row r="1848">
          <cell r="A1848" t="str">
            <v>Sonstige</v>
          </cell>
          <cell r="B1848" t="str">
            <v>Adm</v>
          </cell>
          <cell r="C1848" t="str">
            <v>Adm</v>
          </cell>
          <cell r="D1848" t="str">
            <v>KST</v>
          </cell>
          <cell r="E1848">
            <v>6311</v>
          </cell>
          <cell r="F1848">
            <v>613200</v>
          </cell>
          <cell r="G1848">
            <v>0</v>
          </cell>
          <cell r="H1848">
            <v>0</v>
          </cell>
          <cell r="I1848">
            <v>-482.12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</row>
        <row r="1849">
          <cell r="A1849" t="str">
            <v>Sonstige</v>
          </cell>
          <cell r="B1849" t="str">
            <v>Adm</v>
          </cell>
          <cell r="C1849" t="str">
            <v>Adm</v>
          </cell>
          <cell r="D1849" t="str">
            <v>KST</v>
          </cell>
          <cell r="E1849">
            <v>6311</v>
          </cell>
          <cell r="F1849">
            <v>614500</v>
          </cell>
          <cell r="G1849">
            <v>0</v>
          </cell>
          <cell r="H1849">
            <v>0</v>
          </cell>
          <cell r="I1849">
            <v>69.010000000000005</v>
          </cell>
          <cell r="J1849">
            <v>0</v>
          </cell>
          <cell r="K1849">
            <v>44.13</v>
          </cell>
          <cell r="L1849">
            <v>48.42</v>
          </cell>
          <cell r="M1849">
            <v>0</v>
          </cell>
          <cell r="N1849">
            <v>0</v>
          </cell>
          <cell r="O1849">
            <v>26.97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</row>
        <row r="1850">
          <cell r="A1850" t="str">
            <v>Sonstige</v>
          </cell>
          <cell r="B1850" t="str">
            <v>Adm</v>
          </cell>
          <cell r="C1850" t="str">
            <v>Adm</v>
          </cell>
          <cell r="D1850" t="str">
            <v>KST</v>
          </cell>
          <cell r="E1850">
            <v>6311</v>
          </cell>
          <cell r="F1850">
            <v>617000</v>
          </cell>
          <cell r="G1850">
            <v>0</v>
          </cell>
          <cell r="H1850">
            <v>0</v>
          </cell>
          <cell r="I1850">
            <v>482.12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</row>
        <row r="1851">
          <cell r="A1851" t="str">
            <v>Sonstige</v>
          </cell>
          <cell r="B1851" t="str">
            <v>Adm</v>
          </cell>
          <cell r="C1851" t="str">
            <v>Adm</v>
          </cell>
          <cell r="D1851" t="str">
            <v>KST</v>
          </cell>
          <cell r="E1851">
            <v>6311</v>
          </cell>
          <cell r="F1851">
            <v>617100</v>
          </cell>
          <cell r="G1851">
            <v>14102.46</v>
          </cell>
          <cell r="H1851">
            <v>14070.84</v>
          </cell>
          <cell r="I1851">
            <v>13496.35</v>
          </cell>
          <cell r="J1851">
            <v>13496.28</v>
          </cell>
          <cell r="K1851">
            <v>13600.58</v>
          </cell>
          <cell r="L1851">
            <v>14339.99</v>
          </cell>
          <cell r="M1851">
            <v>12568.75</v>
          </cell>
          <cell r="N1851">
            <v>13549.99</v>
          </cell>
          <cell r="O1851">
            <v>14399.74</v>
          </cell>
          <cell r="P1851">
            <v>13663.84</v>
          </cell>
          <cell r="Q1851">
            <v>13663.85</v>
          </cell>
          <cell r="R1851">
            <v>13663.84</v>
          </cell>
          <cell r="S1851">
            <v>0</v>
          </cell>
        </row>
        <row r="1852">
          <cell r="A1852" t="str">
            <v>Sonstige</v>
          </cell>
          <cell r="B1852" t="str">
            <v>Adm</v>
          </cell>
          <cell r="C1852" t="str">
            <v>Adm</v>
          </cell>
          <cell r="D1852" t="str">
            <v>KST</v>
          </cell>
          <cell r="E1852">
            <v>6311</v>
          </cell>
          <cell r="F1852">
            <v>617150</v>
          </cell>
          <cell r="G1852">
            <v>37.5</v>
          </cell>
          <cell r="H1852">
            <v>784.36</v>
          </cell>
          <cell r="I1852">
            <v>235</v>
          </cell>
          <cell r="J1852">
            <v>200.5</v>
          </cell>
          <cell r="K1852">
            <v>37.5</v>
          </cell>
          <cell r="L1852">
            <v>192.5</v>
          </cell>
          <cell r="M1852">
            <v>0</v>
          </cell>
          <cell r="N1852">
            <v>1665</v>
          </cell>
          <cell r="O1852">
            <v>443.75</v>
          </cell>
          <cell r="P1852">
            <v>243.75</v>
          </cell>
          <cell r="Q1852">
            <v>244</v>
          </cell>
          <cell r="R1852">
            <v>0</v>
          </cell>
          <cell r="S1852">
            <v>0</v>
          </cell>
        </row>
        <row r="1853">
          <cell r="A1853" t="str">
            <v>Sonstige</v>
          </cell>
          <cell r="B1853" t="str">
            <v>Adm</v>
          </cell>
          <cell r="C1853" t="str">
            <v>Adm</v>
          </cell>
          <cell r="D1853" t="str">
            <v>KST</v>
          </cell>
          <cell r="E1853">
            <v>6311</v>
          </cell>
          <cell r="F1853">
            <v>617200</v>
          </cell>
          <cell r="G1853">
            <v>350</v>
          </cell>
          <cell r="H1853">
            <v>1582.43</v>
          </cell>
          <cell r="I1853">
            <v>1517.43</v>
          </cell>
          <cell r="J1853">
            <v>1517.43</v>
          </cell>
          <cell r="K1853">
            <v>1517.43</v>
          </cell>
          <cell r="L1853">
            <v>1517.43</v>
          </cell>
          <cell r="M1853">
            <v>1517.43</v>
          </cell>
          <cell r="N1853">
            <v>1517.43</v>
          </cell>
          <cell r="O1853">
            <v>2472.4299999999998</v>
          </cell>
          <cell r="P1853">
            <v>1517.43</v>
          </cell>
          <cell r="Q1853">
            <v>1517.43</v>
          </cell>
          <cell r="R1853">
            <v>1517.41</v>
          </cell>
          <cell r="S1853">
            <v>0</v>
          </cell>
        </row>
        <row r="1854">
          <cell r="A1854" t="str">
            <v>Sonstige</v>
          </cell>
          <cell r="B1854" t="str">
            <v>Adm</v>
          </cell>
          <cell r="C1854" t="str">
            <v>Adm</v>
          </cell>
          <cell r="D1854" t="str">
            <v>KST</v>
          </cell>
          <cell r="E1854">
            <v>6311</v>
          </cell>
          <cell r="F1854">
            <v>630000</v>
          </cell>
          <cell r="G1854">
            <v>4500</v>
          </cell>
          <cell r="H1854">
            <v>4500</v>
          </cell>
          <cell r="I1854">
            <v>4500</v>
          </cell>
          <cell r="J1854">
            <v>4500</v>
          </cell>
          <cell r="K1854">
            <v>4500</v>
          </cell>
          <cell r="L1854">
            <v>4500</v>
          </cell>
          <cell r="M1854">
            <v>4500</v>
          </cell>
          <cell r="N1854">
            <v>4500</v>
          </cell>
          <cell r="O1854">
            <v>4500</v>
          </cell>
          <cell r="P1854">
            <v>4500</v>
          </cell>
          <cell r="Q1854">
            <v>4500</v>
          </cell>
          <cell r="R1854">
            <v>0</v>
          </cell>
          <cell r="S1854">
            <v>0</v>
          </cell>
        </row>
        <row r="1855">
          <cell r="A1855" t="str">
            <v>Sonstige</v>
          </cell>
          <cell r="B1855" t="str">
            <v>Adm</v>
          </cell>
          <cell r="C1855" t="str">
            <v>Adm</v>
          </cell>
          <cell r="D1855" t="str">
            <v>KST</v>
          </cell>
          <cell r="E1855">
            <v>6311</v>
          </cell>
          <cell r="F1855">
            <v>630035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1900</v>
          </cell>
          <cell r="R1855">
            <v>0</v>
          </cell>
          <cell r="S1855">
            <v>0</v>
          </cell>
        </row>
        <row r="1856">
          <cell r="A1856" t="str">
            <v>Sonstige</v>
          </cell>
          <cell r="B1856" t="str">
            <v>Adm</v>
          </cell>
          <cell r="C1856" t="str">
            <v>Adm</v>
          </cell>
          <cell r="D1856" t="str">
            <v>KST</v>
          </cell>
          <cell r="E1856">
            <v>6311</v>
          </cell>
          <cell r="F1856">
            <v>63005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145.83000000000001</v>
          </cell>
          <cell r="R1856">
            <v>0</v>
          </cell>
          <cell r="S1856">
            <v>0</v>
          </cell>
        </row>
        <row r="1857">
          <cell r="A1857" t="str">
            <v>Sonstige</v>
          </cell>
          <cell r="B1857" t="str">
            <v>Adm</v>
          </cell>
          <cell r="C1857" t="str">
            <v>Adm</v>
          </cell>
          <cell r="D1857" t="str">
            <v>KST</v>
          </cell>
          <cell r="E1857">
            <v>6311</v>
          </cell>
          <cell r="F1857">
            <v>630100</v>
          </cell>
          <cell r="G1857">
            <v>19.940000000000001</v>
          </cell>
          <cell r="H1857">
            <v>19.940000000000001</v>
          </cell>
          <cell r="I1857">
            <v>19.940000000000001</v>
          </cell>
          <cell r="J1857">
            <v>19.940000000000001</v>
          </cell>
          <cell r="K1857">
            <v>19.940000000000001</v>
          </cell>
          <cell r="L1857">
            <v>19.940000000000001</v>
          </cell>
          <cell r="M1857">
            <v>19.940000000000001</v>
          </cell>
          <cell r="N1857">
            <v>19.940000000000001</v>
          </cell>
          <cell r="O1857">
            <v>19.940000000000001</v>
          </cell>
          <cell r="P1857">
            <v>19.940000000000001</v>
          </cell>
          <cell r="Q1857">
            <v>19.940000000000001</v>
          </cell>
          <cell r="R1857">
            <v>0</v>
          </cell>
          <cell r="S1857">
            <v>0</v>
          </cell>
        </row>
        <row r="1858">
          <cell r="A1858" t="str">
            <v>Sonstige</v>
          </cell>
          <cell r="B1858" t="str">
            <v>Adm</v>
          </cell>
          <cell r="C1858" t="str">
            <v>Adm</v>
          </cell>
          <cell r="D1858" t="str">
            <v>KST</v>
          </cell>
          <cell r="E1858">
            <v>6311</v>
          </cell>
          <cell r="F1858">
            <v>63030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562.21</v>
          </cell>
          <cell r="O1858">
            <v>562.21</v>
          </cell>
          <cell r="P1858">
            <v>562.21</v>
          </cell>
          <cell r="Q1858">
            <v>562.21</v>
          </cell>
          <cell r="R1858">
            <v>0</v>
          </cell>
          <cell r="S1858">
            <v>0</v>
          </cell>
        </row>
        <row r="1859">
          <cell r="A1859" t="str">
            <v>Sonstige</v>
          </cell>
          <cell r="B1859" t="str">
            <v>Adm</v>
          </cell>
          <cell r="C1859" t="str">
            <v>Adm</v>
          </cell>
          <cell r="D1859" t="str">
            <v>KST</v>
          </cell>
          <cell r="E1859">
            <v>6311</v>
          </cell>
          <cell r="F1859">
            <v>630350</v>
          </cell>
          <cell r="G1859">
            <v>874.45</v>
          </cell>
          <cell r="H1859">
            <v>874.45</v>
          </cell>
          <cell r="I1859">
            <v>874.45</v>
          </cell>
          <cell r="J1859">
            <v>249.38</v>
          </cell>
          <cell r="K1859">
            <v>874.45</v>
          </cell>
          <cell r="L1859">
            <v>874.45</v>
          </cell>
          <cell r="M1859">
            <v>874.45</v>
          </cell>
          <cell r="N1859">
            <v>984.72</v>
          </cell>
          <cell r="O1859">
            <v>984.72</v>
          </cell>
          <cell r="P1859">
            <v>984.72</v>
          </cell>
          <cell r="Q1859">
            <v>1013.33</v>
          </cell>
          <cell r="R1859">
            <v>0</v>
          </cell>
          <cell r="S1859">
            <v>0</v>
          </cell>
        </row>
        <row r="1860">
          <cell r="A1860" t="str">
            <v>Sonstige</v>
          </cell>
          <cell r="B1860" t="str">
            <v>Adm</v>
          </cell>
          <cell r="C1860" t="str">
            <v>Adm</v>
          </cell>
          <cell r="D1860" t="str">
            <v>KST</v>
          </cell>
          <cell r="E1860">
            <v>6311</v>
          </cell>
          <cell r="F1860">
            <v>640250</v>
          </cell>
          <cell r="G1860">
            <v>0</v>
          </cell>
          <cell r="H1860">
            <v>0</v>
          </cell>
          <cell r="I1860">
            <v>1125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</row>
        <row r="1861">
          <cell r="A1861" t="str">
            <v>Sonstige</v>
          </cell>
          <cell r="B1861" t="str">
            <v>Adm</v>
          </cell>
          <cell r="C1861" t="str">
            <v>Adm</v>
          </cell>
          <cell r="D1861" t="str">
            <v>KST</v>
          </cell>
          <cell r="E1861">
            <v>6311</v>
          </cell>
          <cell r="F1861">
            <v>640550</v>
          </cell>
          <cell r="G1861">
            <v>0.72</v>
          </cell>
          <cell r="H1861">
            <v>-0.03</v>
          </cell>
          <cell r="I1861">
            <v>0</v>
          </cell>
          <cell r="J1861">
            <v>0</v>
          </cell>
          <cell r="K1861">
            <v>1.26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</row>
        <row r="1862">
          <cell r="A1862" t="str">
            <v>Sonstige</v>
          </cell>
          <cell r="B1862" t="str">
            <v>Adm</v>
          </cell>
          <cell r="C1862" t="str">
            <v>Adm</v>
          </cell>
          <cell r="D1862" t="str">
            <v>KST</v>
          </cell>
          <cell r="E1862">
            <v>6311</v>
          </cell>
          <cell r="F1862">
            <v>640760</v>
          </cell>
          <cell r="G1862">
            <v>19.190000000000001</v>
          </cell>
          <cell r="H1862">
            <v>19.190000000000001</v>
          </cell>
          <cell r="I1862">
            <v>19.190000000000001</v>
          </cell>
          <cell r="J1862">
            <v>19.190000000000001</v>
          </cell>
          <cell r="K1862">
            <v>19.190000000000001</v>
          </cell>
          <cell r="L1862">
            <v>19.190000000000001</v>
          </cell>
          <cell r="M1862">
            <v>19.190000000000001</v>
          </cell>
          <cell r="N1862">
            <v>21.38</v>
          </cell>
          <cell r="O1862">
            <v>21.38</v>
          </cell>
          <cell r="P1862">
            <v>21.38</v>
          </cell>
          <cell r="Q1862">
            <v>21.38</v>
          </cell>
          <cell r="R1862">
            <v>0</v>
          </cell>
          <cell r="S1862">
            <v>0</v>
          </cell>
        </row>
        <row r="1863">
          <cell r="A1863" t="str">
            <v>Sonstige</v>
          </cell>
          <cell r="B1863" t="str">
            <v>Adm</v>
          </cell>
          <cell r="C1863" t="str">
            <v>Adm</v>
          </cell>
          <cell r="D1863" t="str">
            <v>KST</v>
          </cell>
          <cell r="E1863">
            <v>6311</v>
          </cell>
          <cell r="F1863">
            <v>64090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190</v>
          </cell>
          <cell r="R1863">
            <v>0</v>
          </cell>
          <cell r="S1863">
            <v>0</v>
          </cell>
        </row>
        <row r="1864">
          <cell r="A1864" t="str">
            <v>Sonstige</v>
          </cell>
          <cell r="B1864" t="str">
            <v>Adm</v>
          </cell>
          <cell r="C1864" t="str">
            <v>Adm</v>
          </cell>
          <cell r="D1864" t="str">
            <v>KST</v>
          </cell>
          <cell r="E1864">
            <v>6311</v>
          </cell>
          <cell r="F1864">
            <v>64210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-103.72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</row>
        <row r="1865">
          <cell r="A1865" t="str">
            <v>Sonstige</v>
          </cell>
          <cell r="B1865" t="str">
            <v>Adm</v>
          </cell>
          <cell r="C1865" t="str">
            <v>Adm</v>
          </cell>
          <cell r="D1865" t="str">
            <v>KST</v>
          </cell>
          <cell r="E1865">
            <v>6311</v>
          </cell>
          <cell r="F1865">
            <v>647000</v>
          </cell>
          <cell r="G1865">
            <v>4.4400000000000004</v>
          </cell>
          <cell r="H1865">
            <v>4.34</v>
          </cell>
          <cell r="I1865">
            <v>4.3099999999999996</v>
          </cell>
          <cell r="J1865">
            <v>4.21</v>
          </cell>
          <cell r="K1865">
            <v>4.26</v>
          </cell>
          <cell r="L1865">
            <v>4.26</v>
          </cell>
          <cell r="M1865">
            <v>8.59</v>
          </cell>
          <cell r="N1865">
            <v>4.2300000000000004</v>
          </cell>
          <cell r="O1865">
            <v>4.26</v>
          </cell>
          <cell r="P1865">
            <v>4.28</v>
          </cell>
          <cell r="Q1865">
            <v>16.100000000000001</v>
          </cell>
          <cell r="R1865">
            <v>0</v>
          </cell>
          <cell r="S1865">
            <v>0</v>
          </cell>
        </row>
        <row r="1866">
          <cell r="A1866" t="str">
            <v>Sonstige</v>
          </cell>
          <cell r="B1866" t="str">
            <v>Adm</v>
          </cell>
          <cell r="C1866" t="str">
            <v>Adm</v>
          </cell>
          <cell r="D1866" t="str">
            <v>KST</v>
          </cell>
          <cell r="E1866">
            <v>6311</v>
          </cell>
          <cell r="F1866">
            <v>648000</v>
          </cell>
          <cell r="G1866">
            <v>0</v>
          </cell>
          <cell r="H1866">
            <v>10.18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</row>
        <row r="1867">
          <cell r="A1867" t="str">
            <v>AfA Differenz</v>
          </cell>
          <cell r="B1867" t="str">
            <v>AfA Differenz</v>
          </cell>
          <cell r="C1867" t="str">
            <v>AfA Differenz</v>
          </cell>
          <cell r="D1867" t="str">
            <v>KST</v>
          </cell>
          <cell r="E1867">
            <v>6311</v>
          </cell>
          <cell r="F1867">
            <v>651000</v>
          </cell>
          <cell r="G1867">
            <v>1690</v>
          </cell>
          <cell r="H1867">
            <v>1687</v>
          </cell>
          <cell r="I1867">
            <v>1689</v>
          </cell>
          <cell r="J1867">
            <v>1686</v>
          </cell>
          <cell r="K1867">
            <v>1691</v>
          </cell>
          <cell r="L1867">
            <v>1649</v>
          </cell>
          <cell r="M1867">
            <v>1657</v>
          </cell>
          <cell r="N1867">
            <v>1651</v>
          </cell>
          <cell r="O1867">
            <v>1653</v>
          </cell>
          <cell r="P1867">
            <v>1629</v>
          </cell>
          <cell r="Q1867">
            <v>1702.73</v>
          </cell>
          <cell r="R1867">
            <v>0</v>
          </cell>
          <cell r="S1867">
            <v>0</v>
          </cell>
        </row>
        <row r="1868">
          <cell r="A1868" t="str">
            <v>AfA Differenz</v>
          </cell>
          <cell r="B1868" t="str">
            <v>AfA Differenz</v>
          </cell>
          <cell r="C1868" t="str">
            <v>AfA Differenz</v>
          </cell>
          <cell r="D1868" t="str">
            <v>KST</v>
          </cell>
          <cell r="E1868">
            <v>6311</v>
          </cell>
          <cell r="F1868">
            <v>653000</v>
          </cell>
          <cell r="G1868">
            <v>1338</v>
          </cell>
          <cell r="H1868">
            <v>1373.8</v>
          </cell>
          <cell r="I1868">
            <v>1778.84</v>
          </cell>
          <cell r="J1868">
            <v>1511</v>
          </cell>
          <cell r="K1868">
            <v>1507</v>
          </cell>
          <cell r="L1868">
            <v>1511</v>
          </cell>
          <cell r="M1868">
            <v>1505</v>
          </cell>
          <cell r="N1868">
            <v>1538.4</v>
          </cell>
          <cell r="O1868">
            <v>1525</v>
          </cell>
          <cell r="P1868">
            <v>1522</v>
          </cell>
          <cell r="Q1868">
            <v>1817.65</v>
          </cell>
          <cell r="R1868">
            <v>0</v>
          </cell>
          <cell r="S1868">
            <v>0</v>
          </cell>
        </row>
        <row r="1869">
          <cell r="A1869" t="str">
            <v>Sonstige</v>
          </cell>
          <cell r="B1869" t="str">
            <v>Adm</v>
          </cell>
          <cell r="C1869" t="str">
            <v>Adm</v>
          </cell>
          <cell r="D1869" t="str">
            <v>KST</v>
          </cell>
          <cell r="E1869">
            <v>6311</v>
          </cell>
          <cell r="F1869">
            <v>670000</v>
          </cell>
          <cell r="G1869">
            <v>3145</v>
          </cell>
          <cell r="H1869">
            <v>3145</v>
          </cell>
          <cell r="I1869">
            <v>3145</v>
          </cell>
          <cell r="J1869">
            <v>3145</v>
          </cell>
          <cell r="K1869">
            <v>3145</v>
          </cell>
          <cell r="L1869">
            <v>3145</v>
          </cell>
          <cell r="M1869">
            <v>3145</v>
          </cell>
          <cell r="N1869">
            <v>3145</v>
          </cell>
          <cell r="O1869">
            <v>3145</v>
          </cell>
          <cell r="P1869">
            <v>3145</v>
          </cell>
          <cell r="Q1869">
            <v>3145</v>
          </cell>
          <cell r="R1869">
            <v>3145</v>
          </cell>
          <cell r="S1869">
            <v>0</v>
          </cell>
        </row>
        <row r="1870">
          <cell r="A1870" t="str">
            <v>Sonstige</v>
          </cell>
          <cell r="B1870" t="str">
            <v>Adm</v>
          </cell>
          <cell r="C1870" t="str">
            <v>Adm</v>
          </cell>
          <cell r="D1870" t="str">
            <v>KST</v>
          </cell>
          <cell r="E1870">
            <v>6311</v>
          </cell>
          <cell r="F1870">
            <v>670010</v>
          </cell>
          <cell r="G1870">
            <v>176.91</v>
          </cell>
          <cell r="H1870">
            <v>176.91</v>
          </cell>
          <cell r="I1870">
            <v>176.91</v>
          </cell>
          <cell r="J1870">
            <v>176.91</v>
          </cell>
          <cell r="K1870">
            <v>176.91</v>
          </cell>
          <cell r="L1870">
            <v>176.91</v>
          </cell>
          <cell r="M1870">
            <v>176.91</v>
          </cell>
          <cell r="N1870">
            <v>176.91</v>
          </cell>
          <cell r="O1870">
            <v>176.91</v>
          </cell>
          <cell r="P1870">
            <v>176.91</v>
          </cell>
          <cell r="Q1870">
            <v>176.91</v>
          </cell>
          <cell r="R1870">
            <v>0</v>
          </cell>
          <cell r="S1870">
            <v>0</v>
          </cell>
        </row>
        <row r="1871">
          <cell r="A1871" t="str">
            <v>Sonstige</v>
          </cell>
          <cell r="B1871" t="str">
            <v>Adm</v>
          </cell>
          <cell r="C1871" t="str">
            <v>Adm</v>
          </cell>
          <cell r="D1871" t="str">
            <v>KST</v>
          </cell>
          <cell r="E1871">
            <v>6311</v>
          </cell>
          <cell r="F1871">
            <v>670100</v>
          </cell>
          <cell r="G1871">
            <v>2745</v>
          </cell>
          <cell r="H1871">
            <v>2745</v>
          </cell>
          <cell r="I1871">
            <v>2745</v>
          </cell>
          <cell r="J1871">
            <v>2745</v>
          </cell>
          <cell r="K1871">
            <v>2745</v>
          </cell>
          <cell r="L1871">
            <v>2745</v>
          </cell>
          <cell r="M1871">
            <v>2745</v>
          </cell>
          <cell r="N1871">
            <v>1495</v>
          </cell>
          <cell r="O1871">
            <v>2745</v>
          </cell>
          <cell r="P1871">
            <v>3995</v>
          </cell>
          <cell r="Q1871">
            <v>2745</v>
          </cell>
          <cell r="R1871">
            <v>2575</v>
          </cell>
          <cell r="S1871">
            <v>0</v>
          </cell>
        </row>
        <row r="1872">
          <cell r="A1872" t="str">
            <v>Sonstige</v>
          </cell>
          <cell r="B1872" t="str">
            <v>Adm</v>
          </cell>
          <cell r="C1872" t="str">
            <v>Adm</v>
          </cell>
          <cell r="D1872" t="str">
            <v>KST</v>
          </cell>
          <cell r="E1872">
            <v>6311</v>
          </cell>
          <cell r="F1872">
            <v>67050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65.87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</row>
        <row r="1873">
          <cell r="A1873" t="str">
            <v>Sonstige</v>
          </cell>
          <cell r="B1873" t="str">
            <v>Adm</v>
          </cell>
          <cell r="C1873" t="str">
            <v>Adm</v>
          </cell>
          <cell r="D1873" t="str">
            <v>KST</v>
          </cell>
          <cell r="E1873">
            <v>6311</v>
          </cell>
          <cell r="F1873">
            <v>670600</v>
          </cell>
          <cell r="G1873">
            <v>8114.87</v>
          </cell>
          <cell r="H1873">
            <v>8114.87</v>
          </cell>
          <cell r="I1873">
            <v>8114.87</v>
          </cell>
          <cell r="J1873">
            <v>8114.87</v>
          </cell>
          <cell r="K1873">
            <v>8114.87</v>
          </cell>
          <cell r="L1873">
            <v>8114.87</v>
          </cell>
          <cell r="M1873">
            <v>16229.74</v>
          </cell>
          <cell r="N1873">
            <v>0</v>
          </cell>
          <cell r="O1873">
            <v>16229.74</v>
          </cell>
          <cell r="P1873">
            <v>0</v>
          </cell>
          <cell r="Q1873">
            <v>8114.87</v>
          </cell>
          <cell r="R1873">
            <v>8114.87</v>
          </cell>
          <cell r="S1873">
            <v>0</v>
          </cell>
        </row>
        <row r="1874">
          <cell r="A1874" t="str">
            <v>Sonstige</v>
          </cell>
          <cell r="B1874" t="str">
            <v>Adm</v>
          </cell>
          <cell r="C1874" t="str">
            <v>Adm</v>
          </cell>
          <cell r="D1874" t="str">
            <v>KST</v>
          </cell>
          <cell r="E1874">
            <v>6311</v>
          </cell>
          <cell r="F1874">
            <v>67700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3600</v>
          </cell>
          <cell r="R1874">
            <v>0</v>
          </cell>
          <cell r="S1874">
            <v>0</v>
          </cell>
        </row>
        <row r="1875">
          <cell r="A1875" t="str">
            <v>Sonstige</v>
          </cell>
          <cell r="B1875" t="str">
            <v>Adm</v>
          </cell>
          <cell r="C1875" t="str">
            <v>Adm</v>
          </cell>
          <cell r="D1875" t="str">
            <v>KST</v>
          </cell>
          <cell r="E1875">
            <v>6311</v>
          </cell>
          <cell r="F1875">
            <v>680000</v>
          </cell>
          <cell r="G1875">
            <v>0</v>
          </cell>
          <cell r="H1875">
            <v>109.4</v>
          </cell>
          <cell r="I1875">
            <v>0</v>
          </cell>
          <cell r="J1875">
            <v>106.4</v>
          </cell>
          <cell r="K1875">
            <v>23.77</v>
          </cell>
          <cell r="L1875">
            <v>0</v>
          </cell>
          <cell r="M1875">
            <v>62.2</v>
          </cell>
          <cell r="N1875">
            <v>0</v>
          </cell>
          <cell r="O1875">
            <v>0</v>
          </cell>
          <cell r="P1875">
            <v>166.08</v>
          </cell>
          <cell r="Q1875">
            <v>0</v>
          </cell>
          <cell r="R1875">
            <v>0</v>
          </cell>
          <cell r="S1875">
            <v>0</v>
          </cell>
        </row>
        <row r="1876">
          <cell r="A1876" t="str">
            <v>Sonstige</v>
          </cell>
          <cell r="B1876" t="str">
            <v>Adm</v>
          </cell>
          <cell r="C1876" t="str">
            <v>Adm</v>
          </cell>
          <cell r="D1876" t="str">
            <v>KST</v>
          </cell>
          <cell r="E1876">
            <v>6311</v>
          </cell>
          <cell r="F1876">
            <v>680900</v>
          </cell>
          <cell r="G1876">
            <v>1151.8800000000001</v>
          </cell>
          <cell r="H1876">
            <v>2444.96</v>
          </cell>
          <cell r="I1876">
            <v>352.82</v>
          </cell>
          <cell r="J1876">
            <v>499.13</v>
          </cell>
          <cell r="K1876">
            <v>120</v>
          </cell>
          <cell r="L1876">
            <v>521</v>
          </cell>
          <cell r="M1876">
            <v>423.97</v>
          </cell>
          <cell r="N1876">
            <v>579</v>
          </cell>
          <cell r="O1876">
            <v>1333.75</v>
          </cell>
          <cell r="P1876">
            <v>1596.75</v>
          </cell>
          <cell r="Q1876">
            <v>242.9</v>
          </cell>
          <cell r="R1876">
            <v>0</v>
          </cell>
          <cell r="S1876">
            <v>0</v>
          </cell>
        </row>
        <row r="1877">
          <cell r="A1877" t="str">
            <v>Sonstige</v>
          </cell>
          <cell r="B1877" t="str">
            <v>Adm</v>
          </cell>
          <cell r="C1877" t="str">
            <v>Adm</v>
          </cell>
          <cell r="D1877" t="str">
            <v>KST</v>
          </cell>
          <cell r="E1877">
            <v>6311</v>
          </cell>
          <cell r="F1877">
            <v>681000</v>
          </cell>
          <cell r="G1877">
            <v>315.89999999999998</v>
          </cell>
          <cell r="H1877">
            <v>0</v>
          </cell>
          <cell r="I1877">
            <v>246.73</v>
          </cell>
          <cell r="J1877">
            <v>0</v>
          </cell>
          <cell r="K1877">
            <v>0</v>
          </cell>
          <cell r="L1877">
            <v>120.56</v>
          </cell>
          <cell r="M1877">
            <v>112.68</v>
          </cell>
          <cell r="N1877">
            <v>191.31</v>
          </cell>
          <cell r="O1877">
            <v>0</v>
          </cell>
          <cell r="P1877">
            <v>0</v>
          </cell>
          <cell r="Q1877">
            <v>16.72</v>
          </cell>
          <cell r="R1877">
            <v>0</v>
          </cell>
          <cell r="S1877">
            <v>0</v>
          </cell>
        </row>
        <row r="1878">
          <cell r="A1878" t="str">
            <v>Sonstige</v>
          </cell>
          <cell r="B1878" t="str">
            <v>Adm</v>
          </cell>
          <cell r="C1878" t="str">
            <v>Adm</v>
          </cell>
          <cell r="D1878" t="str">
            <v>KST</v>
          </cell>
          <cell r="E1878">
            <v>6311</v>
          </cell>
          <cell r="F1878">
            <v>682200</v>
          </cell>
          <cell r="G1878">
            <v>433.83</v>
          </cell>
          <cell r="H1878">
            <v>667.87</v>
          </cell>
          <cell r="I1878">
            <v>551.14</v>
          </cell>
          <cell r="J1878">
            <v>156.76</v>
          </cell>
          <cell r="K1878">
            <v>358.72</v>
          </cell>
          <cell r="L1878">
            <v>179.27</v>
          </cell>
          <cell r="M1878">
            <v>217.1</v>
          </cell>
          <cell r="N1878">
            <v>158.53</v>
          </cell>
          <cell r="O1878">
            <v>176.66</v>
          </cell>
          <cell r="P1878">
            <v>169.17</v>
          </cell>
          <cell r="Q1878">
            <v>299.63</v>
          </cell>
          <cell r="R1878">
            <v>20.64</v>
          </cell>
          <cell r="S1878">
            <v>0</v>
          </cell>
        </row>
        <row r="1879">
          <cell r="A1879" t="str">
            <v>Sonstige</v>
          </cell>
          <cell r="B1879" t="str">
            <v>Adm</v>
          </cell>
          <cell r="C1879" t="str">
            <v>Adm</v>
          </cell>
          <cell r="D1879" t="str">
            <v>KST</v>
          </cell>
          <cell r="E1879">
            <v>6311</v>
          </cell>
          <cell r="F1879">
            <v>682300</v>
          </cell>
          <cell r="G1879">
            <v>0</v>
          </cell>
          <cell r="H1879">
            <v>0</v>
          </cell>
          <cell r="I1879">
            <v>0</v>
          </cell>
          <cell r="J1879">
            <v>37.130000000000003</v>
          </cell>
          <cell r="K1879">
            <v>9.2799999999999994</v>
          </cell>
          <cell r="L1879">
            <v>9.2799999999999994</v>
          </cell>
          <cell r="M1879">
            <v>9.33</v>
          </cell>
          <cell r="N1879">
            <v>9.33</v>
          </cell>
          <cell r="O1879">
            <v>9.33</v>
          </cell>
          <cell r="P1879">
            <v>9.33</v>
          </cell>
          <cell r="Q1879">
            <v>9.33</v>
          </cell>
          <cell r="R1879">
            <v>0</v>
          </cell>
          <cell r="S1879">
            <v>0</v>
          </cell>
        </row>
        <row r="1880">
          <cell r="A1880" t="str">
            <v>Sonstige</v>
          </cell>
          <cell r="B1880" t="str">
            <v>Adm</v>
          </cell>
          <cell r="C1880" t="str">
            <v>Adm</v>
          </cell>
          <cell r="D1880" t="str">
            <v>KST</v>
          </cell>
          <cell r="E1880">
            <v>6311</v>
          </cell>
          <cell r="F1880">
            <v>685050</v>
          </cell>
          <cell r="G1880">
            <v>0</v>
          </cell>
          <cell r="H1880">
            <v>0</v>
          </cell>
          <cell r="I1880">
            <v>118.69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</row>
        <row r="1881">
          <cell r="A1881" t="str">
            <v>Sonstige</v>
          </cell>
          <cell r="B1881" t="str">
            <v>Adm</v>
          </cell>
          <cell r="C1881" t="str">
            <v>Adm</v>
          </cell>
          <cell r="D1881" t="str">
            <v>KST</v>
          </cell>
          <cell r="E1881">
            <v>6311</v>
          </cell>
          <cell r="F1881">
            <v>68515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30.84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</row>
        <row r="1882">
          <cell r="A1882" t="str">
            <v>Sonstige</v>
          </cell>
          <cell r="B1882" t="str">
            <v>Adm</v>
          </cell>
          <cell r="C1882" t="str">
            <v>Adm</v>
          </cell>
          <cell r="D1882" t="str">
            <v>KST</v>
          </cell>
          <cell r="E1882">
            <v>6311</v>
          </cell>
          <cell r="F1882">
            <v>685400</v>
          </cell>
          <cell r="G1882">
            <v>42.45</v>
          </cell>
          <cell r="H1882">
            <v>125.15</v>
          </cell>
          <cell r="I1882">
            <v>79.260000000000005</v>
          </cell>
          <cell r="J1882">
            <v>42.01</v>
          </cell>
          <cell r="K1882">
            <v>0</v>
          </cell>
          <cell r="L1882">
            <v>0</v>
          </cell>
          <cell r="M1882">
            <v>0</v>
          </cell>
          <cell r="N1882">
            <v>12.18</v>
          </cell>
          <cell r="O1882">
            <v>6.81</v>
          </cell>
          <cell r="P1882">
            <v>49.75</v>
          </cell>
          <cell r="Q1882">
            <v>16.64</v>
          </cell>
          <cell r="R1882">
            <v>0</v>
          </cell>
          <cell r="S1882">
            <v>0</v>
          </cell>
        </row>
        <row r="1883">
          <cell r="A1883" t="str">
            <v>Sonstige</v>
          </cell>
          <cell r="B1883" t="str">
            <v>Adm</v>
          </cell>
          <cell r="C1883" t="str">
            <v>Adm</v>
          </cell>
          <cell r="D1883" t="str">
            <v>KST</v>
          </cell>
          <cell r="E1883">
            <v>6311</v>
          </cell>
          <cell r="F1883">
            <v>685450</v>
          </cell>
          <cell r="G1883">
            <v>0</v>
          </cell>
          <cell r="H1883">
            <v>6.48</v>
          </cell>
          <cell r="I1883">
            <v>27.49</v>
          </cell>
          <cell r="J1883">
            <v>-4.83</v>
          </cell>
          <cell r="K1883">
            <v>0</v>
          </cell>
          <cell r="L1883">
            <v>21.98</v>
          </cell>
          <cell r="M1883">
            <v>9.66</v>
          </cell>
          <cell r="N1883">
            <v>0</v>
          </cell>
          <cell r="O1883">
            <v>7.81</v>
          </cell>
          <cell r="P1883">
            <v>29.97</v>
          </cell>
          <cell r="Q1883">
            <v>11.05</v>
          </cell>
          <cell r="R1883">
            <v>0</v>
          </cell>
          <cell r="S1883">
            <v>0</v>
          </cell>
        </row>
        <row r="1884">
          <cell r="A1884" t="str">
            <v>Sonstige</v>
          </cell>
          <cell r="B1884" t="str">
            <v>Adm</v>
          </cell>
          <cell r="C1884" t="str">
            <v>Adm</v>
          </cell>
          <cell r="D1884" t="str">
            <v>KST</v>
          </cell>
          <cell r="E1884">
            <v>6311</v>
          </cell>
          <cell r="F1884">
            <v>685500</v>
          </cell>
          <cell r="G1884">
            <v>18.190000000000001</v>
          </cell>
          <cell r="H1884">
            <v>53.63</v>
          </cell>
          <cell r="I1884">
            <v>33.979999999999997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</row>
        <row r="1885">
          <cell r="A1885" t="str">
            <v>Sonstige</v>
          </cell>
          <cell r="B1885" t="str">
            <v>Adm</v>
          </cell>
          <cell r="C1885" t="str">
            <v>Adm</v>
          </cell>
          <cell r="D1885" t="str">
            <v>KST</v>
          </cell>
          <cell r="E1885">
            <v>6311</v>
          </cell>
          <cell r="F1885">
            <v>685600</v>
          </cell>
          <cell r="G1885">
            <v>0</v>
          </cell>
          <cell r="H1885">
            <v>0</v>
          </cell>
          <cell r="I1885">
            <v>7.56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</row>
        <row r="1886">
          <cell r="A1886" t="str">
            <v>Sonstige</v>
          </cell>
          <cell r="B1886" t="str">
            <v>Adm</v>
          </cell>
          <cell r="C1886" t="str">
            <v>Adm</v>
          </cell>
          <cell r="D1886" t="str">
            <v>KST</v>
          </cell>
          <cell r="E1886">
            <v>6311</v>
          </cell>
          <cell r="F1886">
            <v>68741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76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</row>
        <row r="1887">
          <cell r="A1887" t="str">
            <v>Sonstige</v>
          </cell>
          <cell r="B1887" t="str">
            <v>Adm</v>
          </cell>
          <cell r="C1887" t="str">
            <v>Adm</v>
          </cell>
          <cell r="D1887" t="str">
            <v>KST</v>
          </cell>
          <cell r="E1887">
            <v>6311</v>
          </cell>
          <cell r="F1887">
            <v>688000</v>
          </cell>
          <cell r="G1887">
            <v>0</v>
          </cell>
          <cell r="H1887">
            <v>36.68</v>
          </cell>
          <cell r="I1887">
            <v>98.32</v>
          </cell>
          <cell r="J1887">
            <v>0</v>
          </cell>
          <cell r="K1887">
            <v>0</v>
          </cell>
          <cell r="L1887">
            <v>71.92</v>
          </cell>
          <cell r="M1887">
            <v>0</v>
          </cell>
          <cell r="N1887">
            <v>0</v>
          </cell>
          <cell r="O1887">
            <v>0</v>
          </cell>
          <cell r="P1887">
            <v>99.5</v>
          </cell>
          <cell r="Q1887">
            <v>116</v>
          </cell>
          <cell r="R1887">
            <v>0</v>
          </cell>
          <cell r="S1887">
            <v>0</v>
          </cell>
        </row>
        <row r="1888">
          <cell r="A1888" t="str">
            <v>Sonstige</v>
          </cell>
          <cell r="B1888" t="str">
            <v>Adm</v>
          </cell>
          <cell r="C1888" t="str">
            <v>Adm</v>
          </cell>
          <cell r="D1888" t="str">
            <v>KST</v>
          </cell>
          <cell r="E1888">
            <v>6311</v>
          </cell>
          <cell r="F1888">
            <v>692000</v>
          </cell>
          <cell r="G1888">
            <v>110</v>
          </cell>
          <cell r="H1888">
            <v>0</v>
          </cell>
          <cell r="I1888">
            <v>50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</row>
        <row r="1889">
          <cell r="A1889" t="str">
            <v>Sonstige</v>
          </cell>
          <cell r="B1889" t="str">
            <v>Sonstiger WE</v>
          </cell>
          <cell r="C1889" t="str">
            <v>Sonstiger WE</v>
          </cell>
          <cell r="D1889" t="str">
            <v>KST</v>
          </cell>
          <cell r="E1889">
            <v>6311</v>
          </cell>
          <cell r="F1889">
            <v>699999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1253.5899999999999</v>
          </cell>
          <cell r="O1889">
            <v>0</v>
          </cell>
          <cell r="P1889">
            <v>-1253.5899999999999</v>
          </cell>
          <cell r="Q1889">
            <v>0</v>
          </cell>
          <cell r="R1889">
            <v>0</v>
          </cell>
          <cell r="S1889">
            <v>0</v>
          </cell>
        </row>
        <row r="1890">
          <cell r="A1890" t="str">
            <v>Sonstige</v>
          </cell>
          <cell r="B1890" t="str">
            <v>Adm</v>
          </cell>
          <cell r="C1890" t="str">
            <v>Adm</v>
          </cell>
          <cell r="D1890" t="str">
            <v>KST</v>
          </cell>
          <cell r="E1890">
            <v>6311</v>
          </cell>
          <cell r="F1890">
            <v>863003</v>
          </cell>
          <cell r="G1890">
            <v>792</v>
          </cell>
          <cell r="H1890">
            <v>792</v>
          </cell>
          <cell r="I1890">
            <v>792</v>
          </cell>
          <cell r="J1890">
            <v>792</v>
          </cell>
          <cell r="K1890">
            <v>792</v>
          </cell>
          <cell r="L1890">
            <v>792</v>
          </cell>
          <cell r="M1890">
            <v>792</v>
          </cell>
          <cell r="N1890">
            <v>792</v>
          </cell>
          <cell r="O1890">
            <v>792</v>
          </cell>
          <cell r="P1890">
            <v>792</v>
          </cell>
          <cell r="Q1890">
            <v>792</v>
          </cell>
          <cell r="R1890">
            <v>792</v>
          </cell>
          <cell r="S1890">
            <v>0</v>
          </cell>
        </row>
        <row r="1891">
          <cell r="A1891" t="str">
            <v>Sonstige</v>
          </cell>
          <cell r="B1891" t="str">
            <v>Adm</v>
          </cell>
          <cell r="C1891" t="str">
            <v>Adm</v>
          </cell>
          <cell r="D1891" t="str">
            <v>KST</v>
          </cell>
          <cell r="E1891">
            <v>6311</v>
          </cell>
          <cell r="F1891">
            <v>863025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23</v>
          </cell>
          <cell r="P1891">
            <v>18</v>
          </cell>
          <cell r="Q1891">
            <v>15</v>
          </cell>
          <cell r="R1891">
            <v>0</v>
          </cell>
          <cell r="S1891">
            <v>0</v>
          </cell>
        </row>
        <row r="1892">
          <cell r="A1892" t="str">
            <v>Sonstige</v>
          </cell>
          <cell r="B1892" t="str">
            <v>Adm</v>
          </cell>
          <cell r="C1892" t="str">
            <v>Adm</v>
          </cell>
          <cell r="D1892" t="str">
            <v>KST</v>
          </cell>
          <cell r="E1892">
            <v>6311</v>
          </cell>
          <cell r="F1892">
            <v>86305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-145.83000000000001</v>
          </cell>
          <cell r="R1892">
            <v>0</v>
          </cell>
          <cell r="S1892">
            <v>0</v>
          </cell>
        </row>
        <row r="1893">
          <cell r="A1893" t="str">
            <v>Sonstige</v>
          </cell>
          <cell r="B1893" t="str">
            <v>Adm</v>
          </cell>
          <cell r="C1893" t="str">
            <v>Adm</v>
          </cell>
          <cell r="D1893" t="str">
            <v>KST</v>
          </cell>
          <cell r="E1893">
            <v>6311</v>
          </cell>
          <cell r="F1893">
            <v>864210</v>
          </cell>
          <cell r="G1893">
            <v>84.58</v>
          </cell>
          <cell r="H1893">
            <v>82.59</v>
          </cell>
          <cell r="I1893">
            <v>81.150000000000006</v>
          </cell>
          <cell r="J1893">
            <v>76.819999999999993</v>
          </cell>
          <cell r="K1893">
            <v>82.08</v>
          </cell>
          <cell r="L1893">
            <v>82.32</v>
          </cell>
          <cell r="M1893">
            <v>77.33</v>
          </cell>
          <cell r="N1893">
            <v>92.58</v>
          </cell>
          <cell r="O1893">
            <v>90.54</v>
          </cell>
          <cell r="P1893">
            <v>92.04</v>
          </cell>
          <cell r="Q1893">
            <v>107.59</v>
          </cell>
          <cell r="R1893">
            <v>0</v>
          </cell>
          <cell r="S1893">
            <v>0</v>
          </cell>
        </row>
        <row r="1894">
          <cell r="A1894" t="str">
            <v>Sonstige</v>
          </cell>
          <cell r="B1894" t="str">
            <v>Adm</v>
          </cell>
          <cell r="C1894" t="str">
            <v>Adm</v>
          </cell>
          <cell r="D1894" t="str">
            <v>KST</v>
          </cell>
          <cell r="E1894">
            <v>6311</v>
          </cell>
          <cell r="F1894">
            <v>864500</v>
          </cell>
          <cell r="G1894">
            <v>-63.75</v>
          </cell>
          <cell r="H1894">
            <v>-62.29</v>
          </cell>
          <cell r="I1894">
            <v>-61.9</v>
          </cell>
          <cell r="J1894">
            <v>-60.5</v>
          </cell>
          <cell r="K1894">
            <v>-61.21</v>
          </cell>
          <cell r="L1894">
            <v>-61.19</v>
          </cell>
          <cell r="M1894">
            <v>-123.4</v>
          </cell>
          <cell r="N1894">
            <v>-60.74</v>
          </cell>
          <cell r="O1894">
            <v>-61.21</v>
          </cell>
          <cell r="P1894">
            <v>-61.48</v>
          </cell>
          <cell r="Q1894">
            <v>-63.11</v>
          </cell>
          <cell r="R1894">
            <v>0</v>
          </cell>
          <cell r="S1894">
            <v>0</v>
          </cell>
        </row>
        <row r="1895">
          <cell r="A1895" t="str">
            <v>Sonstige</v>
          </cell>
          <cell r="B1895" t="str">
            <v>Adm</v>
          </cell>
          <cell r="C1895" t="str">
            <v>Adm</v>
          </cell>
          <cell r="D1895" t="str">
            <v>KST</v>
          </cell>
          <cell r="E1895">
            <v>6311</v>
          </cell>
          <cell r="F1895">
            <v>868220</v>
          </cell>
          <cell r="G1895">
            <v>0</v>
          </cell>
          <cell r="H1895">
            <v>0</v>
          </cell>
          <cell r="I1895">
            <v>0</v>
          </cell>
          <cell r="J1895">
            <v>401.74</v>
          </cell>
          <cell r="K1895">
            <v>-176.24</v>
          </cell>
          <cell r="L1895">
            <v>-230.66</v>
          </cell>
          <cell r="M1895">
            <v>1.88</v>
          </cell>
          <cell r="N1895">
            <v>0.08</v>
          </cell>
          <cell r="O1895">
            <v>29.51</v>
          </cell>
          <cell r="P1895">
            <v>0.71</v>
          </cell>
          <cell r="Q1895">
            <v>0.43</v>
          </cell>
          <cell r="R1895">
            <v>0</v>
          </cell>
          <cell r="S1895">
            <v>0</v>
          </cell>
        </row>
        <row r="1896">
          <cell r="A1896" t="str">
            <v>Sonstige</v>
          </cell>
          <cell r="B1896" t="str">
            <v>Adm</v>
          </cell>
          <cell r="C1896" t="str">
            <v>Adm</v>
          </cell>
          <cell r="D1896" t="str">
            <v>KST</v>
          </cell>
          <cell r="E1896">
            <v>6312</v>
          </cell>
          <cell r="F1896">
            <v>61450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13.4</v>
          </cell>
          <cell r="Q1896">
            <v>0</v>
          </cell>
          <cell r="R1896">
            <v>0</v>
          </cell>
          <cell r="S1896">
            <v>0</v>
          </cell>
        </row>
        <row r="1897">
          <cell r="A1897" t="str">
            <v>Sonstige</v>
          </cell>
          <cell r="B1897" t="str">
            <v>Adm</v>
          </cell>
          <cell r="C1897" t="str">
            <v>Adm</v>
          </cell>
          <cell r="D1897" t="str">
            <v>KST</v>
          </cell>
          <cell r="E1897">
            <v>6312</v>
          </cell>
          <cell r="F1897">
            <v>617150</v>
          </cell>
          <cell r="G1897">
            <v>0</v>
          </cell>
          <cell r="H1897">
            <v>0</v>
          </cell>
          <cell r="I1897">
            <v>0</v>
          </cell>
          <cell r="J1897">
            <v>131.25</v>
          </cell>
          <cell r="K1897">
            <v>370</v>
          </cell>
          <cell r="L1897">
            <v>0</v>
          </cell>
          <cell r="M1897">
            <v>0</v>
          </cell>
          <cell r="N1897">
            <v>843.75</v>
          </cell>
          <cell r="O1897">
            <v>0</v>
          </cell>
          <cell r="P1897">
            <v>0</v>
          </cell>
          <cell r="Q1897">
            <v>925</v>
          </cell>
          <cell r="R1897">
            <v>0</v>
          </cell>
          <cell r="S1897">
            <v>0</v>
          </cell>
        </row>
        <row r="1898">
          <cell r="A1898" t="str">
            <v>Sonstige</v>
          </cell>
          <cell r="B1898" t="str">
            <v>Adm</v>
          </cell>
          <cell r="C1898" t="str">
            <v>Adm</v>
          </cell>
          <cell r="D1898" t="str">
            <v>KST</v>
          </cell>
          <cell r="E1898">
            <v>6312</v>
          </cell>
          <cell r="F1898">
            <v>630000</v>
          </cell>
          <cell r="G1898">
            <v>5500</v>
          </cell>
          <cell r="H1898">
            <v>5500</v>
          </cell>
          <cell r="I1898">
            <v>5500</v>
          </cell>
          <cell r="J1898">
            <v>4266.67</v>
          </cell>
          <cell r="K1898">
            <v>1800</v>
          </cell>
          <cell r="L1898">
            <v>1800</v>
          </cell>
          <cell r="M1898">
            <v>4659.09</v>
          </cell>
          <cell r="N1898">
            <v>5800</v>
          </cell>
          <cell r="O1898">
            <v>5800</v>
          </cell>
          <cell r="P1898">
            <v>5800</v>
          </cell>
          <cell r="Q1898">
            <v>5800</v>
          </cell>
          <cell r="R1898">
            <v>0</v>
          </cell>
          <cell r="S1898">
            <v>0</v>
          </cell>
        </row>
        <row r="1899">
          <cell r="A1899" t="str">
            <v>Sonstige</v>
          </cell>
          <cell r="B1899" t="str">
            <v>Adm</v>
          </cell>
          <cell r="C1899" t="str">
            <v>Adm</v>
          </cell>
          <cell r="D1899" t="str">
            <v>KST</v>
          </cell>
          <cell r="E1899">
            <v>6312</v>
          </cell>
          <cell r="F1899">
            <v>630035</v>
          </cell>
          <cell r="G1899">
            <v>0</v>
          </cell>
          <cell r="H1899">
            <v>0</v>
          </cell>
          <cell r="I1899">
            <v>0</v>
          </cell>
          <cell r="J1899">
            <v>496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</row>
        <row r="1900">
          <cell r="A1900" t="str">
            <v>Sonstige</v>
          </cell>
          <cell r="B1900" t="str">
            <v>Adm</v>
          </cell>
          <cell r="C1900" t="str">
            <v>Adm</v>
          </cell>
          <cell r="D1900" t="str">
            <v>KST</v>
          </cell>
          <cell r="E1900">
            <v>6312</v>
          </cell>
          <cell r="F1900">
            <v>630100</v>
          </cell>
          <cell r="G1900">
            <v>39.880000000000003</v>
          </cell>
          <cell r="H1900">
            <v>39.880000000000003</v>
          </cell>
          <cell r="I1900">
            <v>39.880000000000003</v>
          </cell>
          <cell r="J1900">
            <v>33.229999999999997</v>
          </cell>
          <cell r="K1900">
            <v>19.940000000000001</v>
          </cell>
          <cell r="L1900">
            <v>19.940000000000001</v>
          </cell>
          <cell r="M1900">
            <v>35.35</v>
          </cell>
          <cell r="N1900">
            <v>39.880000000000003</v>
          </cell>
          <cell r="O1900">
            <v>39.880000000000003</v>
          </cell>
          <cell r="P1900">
            <v>39.880000000000003</v>
          </cell>
          <cell r="Q1900">
            <v>39.880000000000003</v>
          </cell>
          <cell r="R1900">
            <v>0</v>
          </cell>
          <cell r="S1900">
            <v>0</v>
          </cell>
        </row>
        <row r="1901">
          <cell r="A1901" t="str">
            <v>Sonstige</v>
          </cell>
          <cell r="B1901" t="str">
            <v>Adm</v>
          </cell>
          <cell r="C1901" t="str">
            <v>Adm</v>
          </cell>
          <cell r="D1901" t="str">
            <v>KST</v>
          </cell>
          <cell r="E1901">
            <v>6312</v>
          </cell>
          <cell r="F1901">
            <v>630350</v>
          </cell>
          <cell r="G1901">
            <v>1048.8499999999999</v>
          </cell>
          <cell r="H1901">
            <v>1048.8499999999999</v>
          </cell>
          <cell r="I1901">
            <v>1048.8499999999999</v>
          </cell>
          <cell r="J1901">
            <v>980.95</v>
          </cell>
          <cell r="K1901">
            <v>356.98</v>
          </cell>
          <cell r="L1901">
            <v>356.98</v>
          </cell>
          <cell r="M1901">
            <v>883.01</v>
          </cell>
          <cell r="N1901">
            <v>1107.7</v>
          </cell>
          <cell r="O1901">
            <v>1107.7</v>
          </cell>
          <cell r="P1901">
            <v>1107.7</v>
          </cell>
          <cell r="Q1901">
            <v>1107.7</v>
          </cell>
          <cell r="R1901">
            <v>0</v>
          </cell>
          <cell r="S1901">
            <v>0</v>
          </cell>
        </row>
        <row r="1902">
          <cell r="A1902" t="str">
            <v>Sonstige</v>
          </cell>
          <cell r="B1902" t="str">
            <v>Adm</v>
          </cell>
          <cell r="C1902" t="str">
            <v>Adm</v>
          </cell>
          <cell r="D1902" t="str">
            <v>KST</v>
          </cell>
          <cell r="E1902">
            <v>6312</v>
          </cell>
          <cell r="F1902">
            <v>64025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305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</row>
        <row r="1903">
          <cell r="A1903" t="str">
            <v>Sonstige</v>
          </cell>
          <cell r="B1903" t="str">
            <v>Adm</v>
          </cell>
          <cell r="C1903" t="str">
            <v>Adm</v>
          </cell>
          <cell r="D1903" t="str">
            <v>KST</v>
          </cell>
          <cell r="E1903">
            <v>6312</v>
          </cell>
          <cell r="F1903">
            <v>640550</v>
          </cell>
          <cell r="G1903">
            <v>1.45</v>
          </cell>
          <cell r="H1903">
            <v>-0.05</v>
          </cell>
          <cell r="I1903">
            <v>0</v>
          </cell>
          <cell r="J1903">
            <v>0</v>
          </cell>
          <cell r="K1903">
            <v>2.5299999999999998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Sonstige</v>
          </cell>
          <cell r="B1904" t="str">
            <v>Adm</v>
          </cell>
          <cell r="C1904" t="str">
            <v>Adm</v>
          </cell>
          <cell r="D1904" t="str">
            <v>KST</v>
          </cell>
          <cell r="E1904">
            <v>6312</v>
          </cell>
          <cell r="F1904">
            <v>640760</v>
          </cell>
          <cell r="G1904">
            <v>19.579999999999998</v>
          </cell>
          <cell r="H1904">
            <v>19.579999999999998</v>
          </cell>
          <cell r="I1904">
            <v>19.579999999999998</v>
          </cell>
          <cell r="J1904">
            <v>14.74</v>
          </cell>
          <cell r="K1904">
            <v>5.82</v>
          </cell>
          <cell r="L1904">
            <v>5.82</v>
          </cell>
          <cell r="M1904">
            <v>16.28</v>
          </cell>
          <cell r="N1904">
            <v>20.54</v>
          </cell>
          <cell r="O1904">
            <v>20.54</v>
          </cell>
          <cell r="P1904">
            <v>20.54</v>
          </cell>
          <cell r="Q1904">
            <v>20.54</v>
          </cell>
          <cell r="R1904">
            <v>0</v>
          </cell>
          <cell r="S1904">
            <v>0</v>
          </cell>
        </row>
        <row r="1905">
          <cell r="A1905" t="str">
            <v>Sonstige</v>
          </cell>
          <cell r="B1905" t="str">
            <v>Adm</v>
          </cell>
          <cell r="C1905" t="str">
            <v>Adm</v>
          </cell>
          <cell r="D1905" t="str">
            <v>KST</v>
          </cell>
          <cell r="E1905">
            <v>6312</v>
          </cell>
          <cell r="F1905">
            <v>640900</v>
          </cell>
          <cell r="G1905">
            <v>19.27</v>
          </cell>
          <cell r="H1905">
            <v>19.27</v>
          </cell>
          <cell r="I1905">
            <v>19.27</v>
          </cell>
          <cell r="J1905">
            <v>19.27</v>
          </cell>
          <cell r="K1905">
            <v>0</v>
          </cell>
          <cell r="L1905">
            <v>0</v>
          </cell>
          <cell r="M1905">
            <v>19.27</v>
          </cell>
          <cell r="N1905">
            <v>19.27</v>
          </cell>
          <cell r="O1905">
            <v>19.27</v>
          </cell>
          <cell r="P1905">
            <v>19.27</v>
          </cell>
          <cell r="Q1905">
            <v>19.27</v>
          </cell>
          <cell r="R1905">
            <v>0</v>
          </cell>
          <cell r="S1905">
            <v>0</v>
          </cell>
        </row>
        <row r="1906">
          <cell r="A1906" t="str">
            <v>Sonstige</v>
          </cell>
          <cell r="B1906" t="str">
            <v>Adm</v>
          </cell>
          <cell r="C1906" t="str">
            <v>Adm</v>
          </cell>
          <cell r="D1906" t="str">
            <v>KST</v>
          </cell>
          <cell r="E1906">
            <v>6312</v>
          </cell>
          <cell r="F1906">
            <v>64210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41.76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</row>
        <row r="1907">
          <cell r="A1907" t="str">
            <v>Sonstige</v>
          </cell>
          <cell r="B1907" t="str">
            <v>Adm</v>
          </cell>
          <cell r="C1907" t="str">
            <v>Adm</v>
          </cell>
          <cell r="D1907" t="str">
            <v>KST</v>
          </cell>
          <cell r="E1907">
            <v>6312</v>
          </cell>
          <cell r="F1907">
            <v>647000</v>
          </cell>
          <cell r="G1907">
            <v>8.8800000000000008</v>
          </cell>
          <cell r="H1907">
            <v>8.67</v>
          </cell>
          <cell r="I1907">
            <v>8.6199999999999992</v>
          </cell>
          <cell r="J1907">
            <v>8.42</v>
          </cell>
          <cell r="K1907">
            <v>8.52</v>
          </cell>
          <cell r="L1907">
            <v>8.52</v>
          </cell>
          <cell r="M1907">
            <v>8.59</v>
          </cell>
          <cell r="N1907">
            <v>8.4600000000000009</v>
          </cell>
          <cell r="O1907">
            <v>8.52</v>
          </cell>
          <cell r="P1907">
            <v>8.56</v>
          </cell>
          <cell r="Q1907">
            <v>32.200000000000003</v>
          </cell>
          <cell r="R1907">
            <v>0</v>
          </cell>
          <cell r="S1907">
            <v>0</v>
          </cell>
        </row>
        <row r="1908">
          <cell r="A1908" t="str">
            <v>Sonstige</v>
          </cell>
          <cell r="B1908" t="str">
            <v>Adm</v>
          </cell>
          <cell r="C1908" t="str">
            <v>Adm</v>
          </cell>
          <cell r="D1908" t="str">
            <v>KST</v>
          </cell>
          <cell r="E1908">
            <v>6312</v>
          </cell>
          <cell r="F1908">
            <v>648000</v>
          </cell>
          <cell r="G1908">
            <v>0</v>
          </cell>
          <cell r="H1908">
            <v>20.37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</row>
        <row r="1909">
          <cell r="A1909" t="str">
            <v>AfA Differenz</v>
          </cell>
          <cell r="B1909" t="str">
            <v>AfA Differenz</v>
          </cell>
          <cell r="C1909" t="str">
            <v>AfA Differenz</v>
          </cell>
          <cell r="D1909" t="str">
            <v>KST</v>
          </cell>
          <cell r="E1909">
            <v>6312</v>
          </cell>
          <cell r="F1909">
            <v>65100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172</v>
          </cell>
          <cell r="N1909">
            <v>173</v>
          </cell>
          <cell r="O1909">
            <v>172</v>
          </cell>
          <cell r="P1909">
            <v>173</v>
          </cell>
          <cell r="Q1909">
            <v>172</v>
          </cell>
          <cell r="R1909">
            <v>0</v>
          </cell>
          <cell r="S1909">
            <v>0</v>
          </cell>
        </row>
        <row r="1910">
          <cell r="A1910" t="str">
            <v>AfA Differenz</v>
          </cell>
          <cell r="B1910" t="str">
            <v>AfA Differenz</v>
          </cell>
          <cell r="C1910" t="str">
            <v>AfA Differenz</v>
          </cell>
          <cell r="D1910" t="str">
            <v>KST</v>
          </cell>
          <cell r="E1910">
            <v>6312</v>
          </cell>
          <cell r="F1910">
            <v>653000</v>
          </cell>
          <cell r="G1910">
            <v>0</v>
          </cell>
          <cell r="H1910">
            <v>0</v>
          </cell>
          <cell r="I1910">
            <v>34.700000000000003</v>
          </cell>
          <cell r="J1910">
            <v>36</v>
          </cell>
          <cell r="K1910">
            <v>34</v>
          </cell>
          <cell r="L1910">
            <v>36</v>
          </cell>
          <cell r="M1910">
            <v>35</v>
          </cell>
          <cell r="N1910">
            <v>34</v>
          </cell>
          <cell r="O1910">
            <v>37</v>
          </cell>
          <cell r="P1910">
            <v>34</v>
          </cell>
          <cell r="Q1910">
            <v>34</v>
          </cell>
          <cell r="R1910">
            <v>0</v>
          </cell>
          <cell r="S1910">
            <v>0</v>
          </cell>
        </row>
        <row r="1911">
          <cell r="A1911" t="str">
            <v>Sonstige</v>
          </cell>
          <cell r="B1911" t="str">
            <v>Adm</v>
          </cell>
          <cell r="C1911" t="str">
            <v>Adm</v>
          </cell>
          <cell r="D1911" t="str">
            <v>KST</v>
          </cell>
          <cell r="E1911">
            <v>6312</v>
          </cell>
          <cell r="F1911">
            <v>680900</v>
          </cell>
          <cell r="G1911">
            <v>0</v>
          </cell>
          <cell r="H1911">
            <v>0</v>
          </cell>
          <cell r="I1911">
            <v>0</v>
          </cell>
          <cell r="J1911">
            <v>27.72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75.67</v>
          </cell>
          <cell r="Q1911">
            <v>0</v>
          </cell>
          <cell r="R1911">
            <v>0</v>
          </cell>
          <cell r="S1911">
            <v>0</v>
          </cell>
        </row>
        <row r="1912">
          <cell r="A1912" t="str">
            <v>Sonstige</v>
          </cell>
          <cell r="B1912" t="str">
            <v>Adm</v>
          </cell>
          <cell r="C1912" t="str">
            <v>Adm</v>
          </cell>
          <cell r="D1912" t="str">
            <v>KST</v>
          </cell>
          <cell r="E1912">
            <v>6312</v>
          </cell>
          <cell r="F1912">
            <v>682200</v>
          </cell>
          <cell r="G1912">
            <v>7.82</v>
          </cell>
          <cell r="H1912">
            <v>44.37</v>
          </cell>
          <cell r="I1912">
            <v>7.66</v>
          </cell>
          <cell r="J1912">
            <v>1.91</v>
          </cell>
          <cell r="K1912">
            <v>2.08</v>
          </cell>
          <cell r="L1912">
            <v>265.11</v>
          </cell>
          <cell r="M1912">
            <v>32.86</v>
          </cell>
          <cell r="N1912">
            <v>173.09</v>
          </cell>
          <cell r="O1912">
            <v>52.43</v>
          </cell>
          <cell r="P1912">
            <v>138.47</v>
          </cell>
          <cell r="Q1912">
            <v>288.49</v>
          </cell>
          <cell r="R1912">
            <v>0</v>
          </cell>
          <cell r="S1912">
            <v>0</v>
          </cell>
        </row>
        <row r="1913">
          <cell r="A1913" t="str">
            <v>Sonstige</v>
          </cell>
          <cell r="B1913" t="str">
            <v>Adm</v>
          </cell>
          <cell r="C1913" t="str">
            <v>Adm</v>
          </cell>
          <cell r="D1913" t="str">
            <v>KST</v>
          </cell>
          <cell r="E1913">
            <v>6312</v>
          </cell>
          <cell r="F1913">
            <v>682300</v>
          </cell>
          <cell r="G1913">
            <v>0</v>
          </cell>
          <cell r="H1913">
            <v>0</v>
          </cell>
          <cell r="I1913">
            <v>0</v>
          </cell>
          <cell r="J1913">
            <v>9.2799999999999994</v>
          </cell>
          <cell r="K1913">
            <v>2.3199999999999998</v>
          </cell>
          <cell r="L1913">
            <v>2.3199999999999998</v>
          </cell>
          <cell r="M1913">
            <v>2.33</v>
          </cell>
          <cell r="N1913">
            <v>2.33</v>
          </cell>
          <cell r="O1913">
            <v>2.33</v>
          </cell>
          <cell r="P1913">
            <v>2.33</v>
          </cell>
          <cell r="Q1913">
            <v>2.33</v>
          </cell>
          <cell r="R1913">
            <v>0</v>
          </cell>
          <cell r="S1913">
            <v>0</v>
          </cell>
        </row>
        <row r="1914">
          <cell r="A1914" t="str">
            <v>Sonstige</v>
          </cell>
          <cell r="B1914" t="str">
            <v>Adm</v>
          </cell>
          <cell r="C1914" t="str">
            <v>Adm</v>
          </cell>
          <cell r="D1914" t="str">
            <v>KST</v>
          </cell>
          <cell r="E1914">
            <v>6312</v>
          </cell>
          <cell r="F1914">
            <v>68500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95.34</v>
          </cell>
          <cell r="Q1914">
            <v>0</v>
          </cell>
          <cell r="R1914">
            <v>0</v>
          </cell>
          <cell r="S1914">
            <v>0</v>
          </cell>
        </row>
        <row r="1915">
          <cell r="A1915" t="str">
            <v>Sonstige</v>
          </cell>
          <cell r="B1915" t="str">
            <v>Adm</v>
          </cell>
          <cell r="C1915" t="str">
            <v>Adm</v>
          </cell>
          <cell r="D1915" t="str">
            <v>KST</v>
          </cell>
          <cell r="E1915">
            <v>6312</v>
          </cell>
          <cell r="F1915">
            <v>68505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406.54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</row>
        <row r="1916">
          <cell r="A1916" t="str">
            <v>Sonstige</v>
          </cell>
          <cell r="B1916" t="str">
            <v>Adm</v>
          </cell>
          <cell r="C1916" t="str">
            <v>Adm</v>
          </cell>
          <cell r="D1916" t="str">
            <v>KST</v>
          </cell>
          <cell r="E1916">
            <v>6312</v>
          </cell>
          <cell r="F1916">
            <v>685400</v>
          </cell>
          <cell r="G1916">
            <v>0</v>
          </cell>
          <cell r="H1916">
            <v>0</v>
          </cell>
          <cell r="I1916">
            <v>0</v>
          </cell>
          <cell r="J1916">
            <v>13.65</v>
          </cell>
          <cell r="K1916">
            <v>0</v>
          </cell>
          <cell r="L1916">
            <v>99.5</v>
          </cell>
          <cell r="M1916">
            <v>28.24</v>
          </cell>
          <cell r="N1916">
            <v>33.11</v>
          </cell>
          <cell r="O1916">
            <v>28.02</v>
          </cell>
          <cell r="P1916">
            <v>0</v>
          </cell>
          <cell r="Q1916">
            <v>39.200000000000003</v>
          </cell>
          <cell r="R1916">
            <v>0</v>
          </cell>
          <cell r="S1916">
            <v>0</v>
          </cell>
        </row>
        <row r="1917">
          <cell r="A1917" t="str">
            <v>Sonstige</v>
          </cell>
          <cell r="B1917" t="str">
            <v>Adm</v>
          </cell>
          <cell r="C1917" t="str">
            <v>Adm</v>
          </cell>
          <cell r="D1917" t="str">
            <v>KST</v>
          </cell>
          <cell r="E1917">
            <v>6312</v>
          </cell>
          <cell r="F1917">
            <v>68545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6.81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</row>
        <row r="1918">
          <cell r="A1918" t="str">
            <v>Sonstige</v>
          </cell>
          <cell r="B1918" t="str">
            <v>Adm</v>
          </cell>
          <cell r="C1918" t="str">
            <v>Adm</v>
          </cell>
          <cell r="D1918" t="str">
            <v>KST</v>
          </cell>
          <cell r="E1918">
            <v>6312</v>
          </cell>
          <cell r="F1918">
            <v>68560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21.01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</row>
        <row r="1919">
          <cell r="A1919" t="str">
            <v>Sonstige</v>
          </cell>
          <cell r="B1919" t="str">
            <v>Adm</v>
          </cell>
          <cell r="C1919" t="str">
            <v>Adm</v>
          </cell>
          <cell r="D1919" t="str">
            <v>KST</v>
          </cell>
          <cell r="E1919">
            <v>6312</v>
          </cell>
          <cell r="F1919">
            <v>688000</v>
          </cell>
          <cell r="G1919">
            <v>0</v>
          </cell>
          <cell r="H1919">
            <v>0</v>
          </cell>
          <cell r="I1919">
            <v>134.38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</row>
        <row r="1920">
          <cell r="A1920" t="str">
            <v>Sonstige</v>
          </cell>
          <cell r="B1920" t="str">
            <v>Adm</v>
          </cell>
          <cell r="C1920" t="str">
            <v>Adm</v>
          </cell>
          <cell r="D1920" t="str">
            <v>KST</v>
          </cell>
          <cell r="E1920">
            <v>6312</v>
          </cell>
          <cell r="F1920">
            <v>863003</v>
          </cell>
          <cell r="G1920">
            <v>692</v>
          </cell>
          <cell r="H1920">
            <v>692</v>
          </cell>
          <cell r="I1920">
            <v>692</v>
          </cell>
          <cell r="J1920">
            <v>692</v>
          </cell>
          <cell r="K1920">
            <v>692</v>
          </cell>
          <cell r="L1920">
            <v>692</v>
          </cell>
          <cell r="M1920">
            <v>692</v>
          </cell>
          <cell r="N1920">
            <v>692</v>
          </cell>
          <cell r="O1920">
            <v>692</v>
          </cell>
          <cell r="P1920">
            <v>692</v>
          </cell>
          <cell r="Q1920">
            <v>692</v>
          </cell>
          <cell r="R1920">
            <v>692</v>
          </cell>
          <cell r="S1920">
            <v>0</v>
          </cell>
        </row>
        <row r="1921">
          <cell r="A1921" t="str">
            <v>Sonstige</v>
          </cell>
          <cell r="B1921" t="str">
            <v>Adm</v>
          </cell>
          <cell r="C1921" t="str">
            <v>Adm</v>
          </cell>
          <cell r="D1921" t="str">
            <v>KST</v>
          </cell>
          <cell r="E1921">
            <v>6312</v>
          </cell>
          <cell r="F1921">
            <v>863025</v>
          </cell>
          <cell r="G1921">
            <v>71</v>
          </cell>
          <cell r="H1921">
            <v>-15</v>
          </cell>
          <cell r="I1921">
            <v>15</v>
          </cell>
          <cell r="J1921">
            <v>0</v>
          </cell>
          <cell r="K1921">
            <v>-32</v>
          </cell>
          <cell r="L1921">
            <v>-37</v>
          </cell>
          <cell r="M1921">
            <v>0</v>
          </cell>
          <cell r="N1921">
            <v>25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Sonstige</v>
          </cell>
          <cell r="B1922" t="str">
            <v>Adm</v>
          </cell>
          <cell r="C1922" t="str">
            <v>Adm</v>
          </cell>
          <cell r="D1922" t="str">
            <v>KST</v>
          </cell>
          <cell r="E1922">
            <v>6312</v>
          </cell>
          <cell r="F1922">
            <v>864210</v>
          </cell>
          <cell r="G1922">
            <v>103.67</v>
          </cell>
          <cell r="H1922">
            <v>101.22</v>
          </cell>
          <cell r="I1922">
            <v>99.46</v>
          </cell>
          <cell r="J1922">
            <v>81.510000000000005</v>
          </cell>
          <cell r="K1922">
            <v>33.049999999999997</v>
          </cell>
          <cell r="L1922">
            <v>33.14</v>
          </cell>
          <cell r="M1922">
            <v>80.319999999999993</v>
          </cell>
          <cell r="N1922">
            <v>106.39</v>
          </cell>
          <cell r="O1922">
            <v>104.04</v>
          </cell>
          <cell r="P1922">
            <v>105.77</v>
          </cell>
          <cell r="Q1922">
            <v>88.15</v>
          </cell>
          <cell r="R1922">
            <v>0</v>
          </cell>
          <cell r="S1922">
            <v>0</v>
          </cell>
        </row>
        <row r="1923">
          <cell r="A1923" t="str">
            <v>Sonstige</v>
          </cell>
          <cell r="B1923" t="str">
            <v>Adm</v>
          </cell>
          <cell r="C1923" t="str">
            <v>Adm</v>
          </cell>
          <cell r="D1923" t="str">
            <v>KST</v>
          </cell>
          <cell r="E1923">
            <v>6312</v>
          </cell>
          <cell r="F1923">
            <v>864500</v>
          </cell>
          <cell r="G1923">
            <v>-127.51</v>
          </cell>
          <cell r="H1923">
            <v>-124.58</v>
          </cell>
          <cell r="I1923">
            <v>-123.8</v>
          </cell>
          <cell r="J1923">
            <v>-121.01</v>
          </cell>
          <cell r="K1923">
            <v>-122.43</v>
          </cell>
          <cell r="L1923">
            <v>-122.39</v>
          </cell>
          <cell r="M1923">
            <v>-123.4</v>
          </cell>
          <cell r="N1923">
            <v>-121.48</v>
          </cell>
          <cell r="O1923">
            <v>-122.43</v>
          </cell>
          <cell r="P1923">
            <v>-122.95</v>
          </cell>
          <cell r="Q1923">
            <v>-126.22</v>
          </cell>
          <cell r="R1923">
            <v>0</v>
          </cell>
          <cell r="S1923">
            <v>0</v>
          </cell>
        </row>
        <row r="1924">
          <cell r="A1924" t="str">
            <v>Sonstige</v>
          </cell>
          <cell r="B1924" t="str">
            <v>Adm</v>
          </cell>
          <cell r="C1924" t="str">
            <v>Adm</v>
          </cell>
          <cell r="D1924" t="str">
            <v>KST</v>
          </cell>
          <cell r="E1924">
            <v>6312</v>
          </cell>
          <cell r="F1924">
            <v>868220</v>
          </cell>
          <cell r="G1924">
            <v>0</v>
          </cell>
          <cell r="H1924">
            <v>0</v>
          </cell>
          <cell r="I1924">
            <v>0</v>
          </cell>
          <cell r="J1924">
            <v>2.99</v>
          </cell>
          <cell r="K1924">
            <v>-0.02</v>
          </cell>
          <cell r="L1924">
            <v>-14.51</v>
          </cell>
          <cell r="M1924">
            <v>123.8</v>
          </cell>
          <cell r="N1924">
            <v>8.1300000000000008</v>
          </cell>
          <cell r="O1924">
            <v>-80.709999999999994</v>
          </cell>
          <cell r="P1924">
            <v>0.95</v>
          </cell>
          <cell r="Q1924">
            <v>220.24</v>
          </cell>
          <cell r="R1924">
            <v>0</v>
          </cell>
          <cell r="S1924">
            <v>0</v>
          </cell>
        </row>
        <row r="1925">
          <cell r="A1925" t="str">
            <v>Sonstige</v>
          </cell>
          <cell r="B1925" t="str">
            <v>Adm</v>
          </cell>
          <cell r="C1925" t="str">
            <v>Adm</v>
          </cell>
          <cell r="D1925" t="str">
            <v>KST</v>
          </cell>
          <cell r="E1925">
            <v>6312</v>
          </cell>
          <cell r="F1925">
            <v>86850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92</v>
          </cell>
          <cell r="P1925">
            <v>-92</v>
          </cell>
          <cell r="Q1925">
            <v>0</v>
          </cell>
          <cell r="R1925">
            <v>0</v>
          </cell>
          <cell r="S1925">
            <v>0</v>
          </cell>
        </row>
        <row r="1926">
          <cell r="A1926" t="str">
            <v>Sonstige</v>
          </cell>
          <cell r="B1926" t="str">
            <v>Adm</v>
          </cell>
          <cell r="C1926" t="str">
            <v>Adm</v>
          </cell>
          <cell r="D1926" t="str">
            <v>KST</v>
          </cell>
          <cell r="E1926">
            <v>6313</v>
          </cell>
          <cell r="F1926">
            <v>61450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78.680000000000007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</row>
        <row r="1927">
          <cell r="A1927" t="str">
            <v>Sonstige</v>
          </cell>
          <cell r="B1927" t="str">
            <v>Adm</v>
          </cell>
          <cell r="C1927" t="str">
            <v>Adm</v>
          </cell>
          <cell r="D1927" t="str">
            <v>KST</v>
          </cell>
          <cell r="E1927">
            <v>6313</v>
          </cell>
          <cell r="F1927">
            <v>617150</v>
          </cell>
          <cell r="G1927">
            <v>0</v>
          </cell>
          <cell r="H1927">
            <v>0</v>
          </cell>
          <cell r="I1927">
            <v>82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</row>
        <row r="1928">
          <cell r="A1928" t="str">
            <v>Sonstige</v>
          </cell>
          <cell r="B1928" t="str">
            <v>Adm</v>
          </cell>
          <cell r="C1928" t="str">
            <v>Adm</v>
          </cell>
          <cell r="D1928" t="str">
            <v>KST</v>
          </cell>
          <cell r="E1928">
            <v>6313</v>
          </cell>
          <cell r="F1928">
            <v>61720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58.5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</row>
        <row r="1929">
          <cell r="A1929" t="str">
            <v>Sonstige</v>
          </cell>
          <cell r="B1929" t="str">
            <v>Adm</v>
          </cell>
          <cell r="C1929" t="str">
            <v>Adm</v>
          </cell>
          <cell r="D1929" t="str">
            <v>KST</v>
          </cell>
          <cell r="E1929">
            <v>6313</v>
          </cell>
          <cell r="F1929">
            <v>630000</v>
          </cell>
          <cell r="G1929">
            <v>6700</v>
          </cell>
          <cell r="H1929">
            <v>7000</v>
          </cell>
          <cell r="I1929">
            <v>7000</v>
          </cell>
          <cell r="J1929">
            <v>7000</v>
          </cell>
          <cell r="K1929">
            <v>7000</v>
          </cell>
          <cell r="L1929">
            <v>3000</v>
          </cell>
          <cell r="M1929">
            <v>1781.82</v>
          </cell>
          <cell r="N1929">
            <v>6452.17</v>
          </cell>
          <cell r="O1929">
            <v>7000</v>
          </cell>
          <cell r="P1929">
            <v>7000</v>
          </cell>
          <cell r="Q1929">
            <v>7000</v>
          </cell>
          <cell r="R1929">
            <v>0</v>
          </cell>
          <cell r="S1929">
            <v>0</v>
          </cell>
        </row>
        <row r="1930">
          <cell r="A1930" t="str">
            <v>Sonstige</v>
          </cell>
          <cell r="B1930" t="str">
            <v>Adm</v>
          </cell>
          <cell r="C1930" t="str">
            <v>Adm</v>
          </cell>
          <cell r="D1930" t="str">
            <v>KST</v>
          </cell>
          <cell r="E1930">
            <v>6313</v>
          </cell>
          <cell r="F1930">
            <v>630035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150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</row>
        <row r="1931">
          <cell r="A1931" t="str">
            <v>Sonstige</v>
          </cell>
          <cell r="B1931" t="str">
            <v>Adm</v>
          </cell>
          <cell r="C1931" t="str">
            <v>Adm</v>
          </cell>
          <cell r="D1931" t="str">
            <v>KST</v>
          </cell>
          <cell r="E1931">
            <v>6313</v>
          </cell>
          <cell r="F1931">
            <v>630100</v>
          </cell>
          <cell r="G1931">
            <v>39.880000000000003</v>
          </cell>
          <cell r="H1931">
            <v>39.880000000000003</v>
          </cell>
          <cell r="I1931">
            <v>39.880000000000003</v>
          </cell>
          <cell r="J1931">
            <v>39.880000000000003</v>
          </cell>
          <cell r="K1931">
            <v>39.880000000000003</v>
          </cell>
          <cell r="L1931">
            <v>20.89</v>
          </cell>
          <cell r="M1931">
            <v>12.69</v>
          </cell>
          <cell r="N1931">
            <v>37.28</v>
          </cell>
          <cell r="O1931">
            <v>39.880000000000003</v>
          </cell>
          <cell r="P1931">
            <v>39.880000000000003</v>
          </cell>
          <cell r="Q1931">
            <v>39.880000000000003</v>
          </cell>
          <cell r="R1931">
            <v>0</v>
          </cell>
          <cell r="S1931">
            <v>0</v>
          </cell>
        </row>
        <row r="1932">
          <cell r="A1932" t="str">
            <v>Sonstige</v>
          </cell>
          <cell r="B1932" t="str">
            <v>Adm</v>
          </cell>
          <cell r="C1932" t="str">
            <v>Adm</v>
          </cell>
          <cell r="D1932" t="str">
            <v>KST</v>
          </cell>
          <cell r="E1932">
            <v>6313</v>
          </cell>
          <cell r="F1932">
            <v>630350</v>
          </cell>
          <cell r="G1932">
            <v>1247.46</v>
          </cell>
          <cell r="H1932">
            <v>1306.31</v>
          </cell>
          <cell r="I1932">
            <v>1306.31</v>
          </cell>
          <cell r="J1932">
            <v>1399.56</v>
          </cell>
          <cell r="K1932">
            <v>1306.31</v>
          </cell>
          <cell r="L1932">
            <v>572.92999999999995</v>
          </cell>
          <cell r="M1932">
            <v>332.38</v>
          </cell>
          <cell r="N1932">
            <v>1214.78</v>
          </cell>
          <cell r="O1932">
            <v>1499.45</v>
          </cell>
          <cell r="P1932">
            <v>1306.31</v>
          </cell>
          <cell r="Q1932">
            <v>1306.31</v>
          </cell>
          <cell r="R1932">
            <v>0</v>
          </cell>
          <cell r="S1932">
            <v>0</v>
          </cell>
        </row>
        <row r="1933">
          <cell r="A1933" t="str">
            <v>Sonstige</v>
          </cell>
          <cell r="B1933" t="str">
            <v>Adm</v>
          </cell>
          <cell r="C1933" t="str">
            <v>Adm</v>
          </cell>
          <cell r="D1933" t="str">
            <v>KST</v>
          </cell>
          <cell r="E1933">
            <v>6313</v>
          </cell>
          <cell r="F1933">
            <v>64025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100</v>
          </cell>
          <cell r="R1933">
            <v>0</v>
          </cell>
          <cell r="S1933">
            <v>0</v>
          </cell>
        </row>
        <row r="1934">
          <cell r="A1934" t="str">
            <v>Sonstige</v>
          </cell>
          <cell r="B1934" t="str">
            <v>Adm</v>
          </cell>
          <cell r="C1934" t="str">
            <v>Adm</v>
          </cell>
          <cell r="D1934" t="str">
            <v>KST</v>
          </cell>
          <cell r="E1934">
            <v>6313</v>
          </cell>
          <cell r="F1934">
            <v>640550</v>
          </cell>
          <cell r="G1934">
            <v>1.45</v>
          </cell>
          <cell r="H1934">
            <v>-0.05</v>
          </cell>
          <cell r="I1934">
            <v>0</v>
          </cell>
          <cell r="J1934">
            <v>0</v>
          </cell>
          <cell r="K1934">
            <v>2.5299999999999998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</row>
        <row r="1935">
          <cell r="A1935" t="str">
            <v>Sonstige</v>
          </cell>
          <cell r="B1935" t="str">
            <v>Adm</v>
          </cell>
          <cell r="C1935" t="str">
            <v>Adm</v>
          </cell>
          <cell r="D1935" t="str">
            <v>KST</v>
          </cell>
          <cell r="E1935">
            <v>6313</v>
          </cell>
          <cell r="F1935">
            <v>640760</v>
          </cell>
          <cell r="G1935">
            <v>21.67</v>
          </cell>
          <cell r="H1935">
            <v>22.66</v>
          </cell>
          <cell r="I1935">
            <v>22.66</v>
          </cell>
          <cell r="J1935">
            <v>22.66</v>
          </cell>
          <cell r="K1935">
            <v>22.66</v>
          </cell>
          <cell r="L1935">
            <v>9.66</v>
          </cell>
          <cell r="M1935">
            <v>5.59</v>
          </cell>
          <cell r="N1935">
            <v>20.79</v>
          </cell>
          <cell r="O1935">
            <v>22.66</v>
          </cell>
          <cell r="P1935">
            <v>22.66</v>
          </cell>
          <cell r="Q1935">
            <v>22.66</v>
          </cell>
          <cell r="R1935">
            <v>0</v>
          </cell>
          <cell r="S1935">
            <v>0</v>
          </cell>
        </row>
        <row r="1936">
          <cell r="A1936" t="str">
            <v>Sonstige</v>
          </cell>
          <cell r="B1936" t="str">
            <v>Adm</v>
          </cell>
          <cell r="C1936" t="str">
            <v>Adm</v>
          </cell>
          <cell r="D1936" t="str">
            <v>KST</v>
          </cell>
          <cell r="E1936">
            <v>6313</v>
          </cell>
          <cell r="F1936">
            <v>640900</v>
          </cell>
          <cell r="G1936">
            <v>29.64</v>
          </cell>
          <cell r="H1936">
            <v>29.64</v>
          </cell>
          <cell r="I1936">
            <v>29.64</v>
          </cell>
          <cell r="J1936">
            <v>29.64</v>
          </cell>
          <cell r="K1936">
            <v>29.64</v>
          </cell>
          <cell r="L1936">
            <v>10</v>
          </cell>
          <cell r="M1936">
            <v>10</v>
          </cell>
          <cell r="N1936">
            <v>29.64</v>
          </cell>
          <cell r="O1936">
            <v>29.64</v>
          </cell>
          <cell r="P1936">
            <v>29.64</v>
          </cell>
          <cell r="Q1936">
            <v>29.64</v>
          </cell>
          <cell r="R1936">
            <v>0</v>
          </cell>
          <cell r="S1936">
            <v>0</v>
          </cell>
        </row>
        <row r="1937">
          <cell r="A1937" t="str">
            <v>Sonstige</v>
          </cell>
          <cell r="B1937" t="str">
            <v>Adm</v>
          </cell>
          <cell r="C1937" t="str">
            <v>Adm</v>
          </cell>
          <cell r="D1937" t="str">
            <v>KST</v>
          </cell>
          <cell r="E1937">
            <v>6313</v>
          </cell>
          <cell r="F1937">
            <v>64210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-161.54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</row>
        <row r="1938">
          <cell r="A1938" t="str">
            <v>Sonstige</v>
          </cell>
          <cell r="B1938" t="str">
            <v>Adm</v>
          </cell>
          <cell r="C1938" t="str">
            <v>Adm</v>
          </cell>
          <cell r="D1938" t="str">
            <v>KST</v>
          </cell>
          <cell r="E1938">
            <v>6313</v>
          </cell>
          <cell r="F1938">
            <v>647000</v>
          </cell>
          <cell r="G1938">
            <v>8.8800000000000008</v>
          </cell>
          <cell r="H1938">
            <v>8.67</v>
          </cell>
          <cell r="I1938">
            <v>8.6199999999999992</v>
          </cell>
          <cell r="J1938">
            <v>8.42</v>
          </cell>
          <cell r="K1938">
            <v>8.52</v>
          </cell>
          <cell r="L1938">
            <v>8.52</v>
          </cell>
          <cell r="M1938">
            <v>8.59</v>
          </cell>
          <cell r="N1938">
            <v>8.4600000000000009</v>
          </cell>
          <cell r="O1938">
            <v>8.52</v>
          </cell>
          <cell r="P1938">
            <v>8.56</v>
          </cell>
          <cell r="Q1938">
            <v>32.200000000000003</v>
          </cell>
          <cell r="R1938">
            <v>0</v>
          </cell>
          <cell r="S1938">
            <v>0</v>
          </cell>
        </row>
        <row r="1939">
          <cell r="A1939" t="str">
            <v>Sonstige</v>
          </cell>
          <cell r="B1939" t="str">
            <v>Adm</v>
          </cell>
          <cell r="C1939" t="str">
            <v>Adm</v>
          </cell>
          <cell r="D1939" t="str">
            <v>KST</v>
          </cell>
          <cell r="E1939">
            <v>6313</v>
          </cell>
          <cell r="F1939">
            <v>648000</v>
          </cell>
          <cell r="G1939">
            <v>0</v>
          </cell>
          <cell r="H1939">
            <v>20.37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</row>
        <row r="1940">
          <cell r="A1940" t="str">
            <v>AfA Differenz</v>
          </cell>
          <cell r="B1940" t="str">
            <v>AfA Differenz</v>
          </cell>
          <cell r="C1940" t="str">
            <v>AfA Differenz</v>
          </cell>
          <cell r="D1940" t="str">
            <v>KST</v>
          </cell>
          <cell r="E1940">
            <v>6313</v>
          </cell>
          <cell r="F1940">
            <v>65300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68.430000000000007</v>
          </cell>
          <cell r="M1940">
            <v>11</v>
          </cell>
          <cell r="N1940">
            <v>236</v>
          </cell>
          <cell r="O1940">
            <v>114</v>
          </cell>
          <cell r="P1940">
            <v>48</v>
          </cell>
          <cell r="Q1940">
            <v>94.94</v>
          </cell>
          <cell r="R1940">
            <v>0</v>
          </cell>
          <cell r="S1940">
            <v>0</v>
          </cell>
        </row>
        <row r="1941">
          <cell r="A1941" t="str">
            <v>Sonstige</v>
          </cell>
          <cell r="B1941" t="str">
            <v>Adm</v>
          </cell>
          <cell r="C1941" t="str">
            <v>Adm</v>
          </cell>
          <cell r="D1941" t="str">
            <v>KST</v>
          </cell>
          <cell r="E1941">
            <v>6313</v>
          </cell>
          <cell r="F1941">
            <v>680900</v>
          </cell>
          <cell r="G1941">
            <v>0</v>
          </cell>
          <cell r="H1941">
            <v>0</v>
          </cell>
          <cell r="I1941">
            <v>29.33</v>
          </cell>
          <cell r="J1941">
            <v>0</v>
          </cell>
          <cell r="K1941">
            <v>0</v>
          </cell>
          <cell r="L1941">
            <v>41.96</v>
          </cell>
          <cell r="M1941">
            <v>67.22</v>
          </cell>
          <cell r="N1941">
            <v>0</v>
          </cell>
          <cell r="O1941">
            <v>395.71</v>
          </cell>
          <cell r="P1941">
            <v>4.8499999999999996</v>
          </cell>
          <cell r="Q1941">
            <v>80.650000000000006</v>
          </cell>
          <cell r="R1941">
            <v>0</v>
          </cell>
          <cell r="S1941">
            <v>0</v>
          </cell>
        </row>
        <row r="1942">
          <cell r="A1942" t="str">
            <v>Sonstige</v>
          </cell>
          <cell r="B1942" t="str">
            <v>Adm</v>
          </cell>
          <cell r="C1942" t="str">
            <v>Adm</v>
          </cell>
          <cell r="D1942" t="str">
            <v>KST</v>
          </cell>
          <cell r="E1942">
            <v>6313</v>
          </cell>
          <cell r="F1942">
            <v>681000</v>
          </cell>
          <cell r="G1942">
            <v>0</v>
          </cell>
          <cell r="H1942">
            <v>0</v>
          </cell>
          <cell r="I1942">
            <v>0</v>
          </cell>
          <cell r="J1942">
            <v>101.87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</row>
        <row r="1943">
          <cell r="A1943" t="str">
            <v>Sonstige</v>
          </cell>
          <cell r="B1943" t="str">
            <v>Adm</v>
          </cell>
          <cell r="C1943" t="str">
            <v>Adm</v>
          </cell>
          <cell r="D1943" t="str">
            <v>KST</v>
          </cell>
          <cell r="E1943">
            <v>6313</v>
          </cell>
          <cell r="F1943">
            <v>682200</v>
          </cell>
          <cell r="G1943">
            <v>10.64</v>
          </cell>
          <cell r="H1943">
            <v>29.87</v>
          </cell>
          <cell r="I1943">
            <v>26.71</v>
          </cell>
          <cell r="J1943">
            <v>16.23</v>
          </cell>
          <cell r="K1943">
            <v>25.98</v>
          </cell>
          <cell r="L1943">
            <v>323.94</v>
          </cell>
          <cell r="M1943">
            <v>2.38</v>
          </cell>
          <cell r="N1943">
            <v>500.04</v>
          </cell>
          <cell r="O1943">
            <v>252.77</v>
          </cell>
          <cell r="P1943">
            <v>175.63</v>
          </cell>
          <cell r="Q1943">
            <v>111.72</v>
          </cell>
          <cell r="R1943">
            <v>0</v>
          </cell>
          <cell r="S1943">
            <v>0</v>
          </cell>
        </row>
        <row r="1944">
          <cell r="A1944" t="str">
            <v>Sonstige</v>
          </cell>
          <cell r="B1944" t="str">
            <v>Adm</v>
          </cell>
          <cell r="C1944" t="str">
            <v>Adm</v>
          </cell>
          <cell r="D1944" t="str">
            <v>KST</v>
          </cell>
          <cell r="E1944">
            <v>6313</v>
          </cell>
          <cell r="F1944">
            <v>682300</v>
          </cell>
          <cell r="G1944">
            <v>0</v>
          </cell>
          <cell r="H1944">
            <v>0</v>
          </cell>
          <cell r="I1944">
            <v>0</v>
          </cell>
          <cell r="J1944">
            <v>9.2799999999999994</v>
          </cell>
          <cell r="K1944">
            <v>2.3199999999999998</v>
          </cell>
          <cell r="L1944">
            <v>2.3199999999999998</v>
          </cell>
          <cell r="M1944">
            <v>2.33</v>
          </cell>
          <cell r="N1944">
            <v>2.33</v>
          </cell>
          <cell r="O1944">
            <v>2.33</v>
          </cell>
          <cell r="P1944">
            <v>2.33</v>
          </cell>
          <cell r="Q1944">
            <v>2.33</v>
          </cell>
          <cell r="R1944">
            <v>0</v>
          </cell>
          <cell r="S1944">
            <v>0</v>
          </cell>
        </row>
        <row r="1945">
          <cell r="A1945" t="str">
            <v>Sonstige</v>
          </cell>
          <cell r="B1945" t="str">
            <v>Adm</v>
          </cell>
          <cell r="C1945" t="str">
            <v>Adm</v>
          </cell>
          <cell r="D1945" t="str">
            <v>KST</v>
          </cell>
          <cell r="E1945">
            <v>6313</v>
          </cell>
          <cell r="F1945">
            <v>685450</v>
          </cell>
          <cell r="G1945">
            <v>0</v>
          </cell>
          <cell r="H1945">
            <v>0</v>
          </cell>
          <cell r="I1945">
            <v>3.11</v>
          </cell>
          <cell r="J1945">
            <v>0</v>
          </cell>
          <cell r="K1945">
            <v>0</v>
          </cell>
          <cell r="L1945">
            <v>11.85</v>
          </cell>
          <cell r="M1945">
            <v>0</v>
          </cell>
          <cell r="N1945">
            <v>0</v>
          </cell>
          <cell r="O1945">
            <v>0</v>
          </cell>
          <cell r="P1945">
            <v>3.11</v>
          </cell>
          <cell r="Q1945">
            <v>0</v>
          </cell>
          <cell r="R1945">
            <v>0</v>
          </cell>
          <cell r="S1945">
            <v>0</v>
          </cell>
        </row>
        <row r="1946">
          <cell r="A1946" t="str">
            <v>Sonstige</v>
          </cell>
          <cell r="B1946" t="str">
            <v>Adm</v>
          </cell>
          <cell r="C1946" t="str">
            <v>Adm</v>
          </cell>
          <cell r="D1946" t="str">
            <v>KST</v>
          </cell>
          <cell r="E1946">
            <v>6313</v>
          </cell>
          <cell r="F1946">
            <v>863003</v>
          </cell>
          <cell r="G1946">
            <v>583</v>
          </cell>
          <cell r="H1946">
            <v>583</v>
          </cell>
          <cell r="I1946">
            <v>583</v>
          </cell>
          <cell r="J1946">
            <v>583</v>
          </cell>
          <cell r="K1946">
            <v>583</v>
          </cell>
          <cell r="L1946">
            <v>583</v>
          </cell>
          <cell r="M1946">
            <v>583</v>
          </cell>
          <cell r="N1946">
            <v>583</v>
          </cell>
          <cell r="O1946">
            <v>583</v>
          </cell>
          <cell r="P1946">
            <v>583</v>
          </cell>
          <cell r="Q1946">
            <v>583</v>
          </cell>
          <cell r="R1946">
            <v>583</v>
          </cell>
          <cell r="S1946">
            <v>0</v>
          </cell>
        </row>
        <row r="1947">
          <cell r="A1947" t="str">
            <v>Sonstige</v>
          </cell>
          <cell r="B1947" t="str">
            <v>Adm</v>
          </cell>
          <cell r="C1947" t="str">
            <v>Adm</v>
          </cell>
          <cell r="D1947" t="str">
            <v>KST</v>
          </cell>
          <cell r="E1947">
            <v>6313</v>
          </cell>
          <cell r="F1947">
            <v>863025</v>
          </cell>
          <cell r="G1947">
            <v>3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44</v>
          </cell>
          <cell r="N1947">
            <v>0</v>
          </cell>
          <cell r="O1947">
            <v>-7</v>
          </cell>
          <cell r="P1947">
            <v>7</v>
          </cell>
          <cell r="Q1947">
            <v>-7</v>
          </cell>
          <cell r="R1947">
            <v>0</v>
          </cell>
          <cell r="S1947">
            <v>0</v>
          </cell>
        </row>
        <row r="1948">
          <cell r="A1948" t="str">
            <v>Sonstige</v>
          </cell>
          <cell r="B1948" t="str">
            <v>Adm</v>
          </cell>
          <cell r="C1948" t="str">
            <v>Adm</v>
          </cell>
          <cell r="D1948" t="str">
            <v>KST</v>
          </cell>
          <cell r="E1948">
            <v>6313</v>
          </cell>
          <cell r="F1948">
            <v>864210</v>
          </cell>
          <cell r="G1948">
            <v>126.12</v>
          </cell>
          <cell r="H1948">
            <v>128.63</v>
          </cell>
          <cell r="I1948">
            <v>126.39</v>
          </cell>
          <cell r="J1948">
            <v>119.66</v>
          </cell>
          <cell r="K1948">
            <v>127.84</v>
          </cell>
          <cell r="L1948">
            <v>55.02</v>
          </cell>
          <cell r="M1948">
            <v>30.7</v>
          </cell>
          <cell r="N1948">
            <v>118.22</v>
          </cell>
          <cell r="O1948">
            <v>152.13999999999999</v>
          </cell>
          <cell r="P1948">
            <v>127.5</v>
          </cell>
          <cell r="Q1948">
            <v>106.26</v>
          </cell>
          <cell r="R1948">
            <v>0</v>
          </cell>
          <cell r="S1948">
            <v>0</v>
          </cell>
        </row>
        <row r="1949">
          <cell r="A1949" t="str">
            <v>Sonstige</v>
          </cell>
          <cell r="B1949" t="str">
            <v>Adm</v>
          </cell>
          <cell r="C1949" t="str">
            <v>Adm</v>
          </cell>
          <cell r="D1949" t="str">
            <v>KST</v>
          </cell>
          <cell r="E1949">
            <v>6313</v>
          </cell>
          <cell r="F1949">
            <v>864500</v>
          </cell>
          <cell r="G1949">
            <v>-127.51</v>
          </cell>
          <cell r="H1949">
            <v>-124.58</v>
          </cell>
          <cell r="I1949">
            <v>-123.8</v>
          </cell>
          <cell r="J1949">
            <v>-121.01</v>
          </cell>
          <cell r="K1949">
            <v>-122.43</v>
          </cell>
          <cell r="L1949">
            <v>-122.39</v>
          </cell>
          <cell r="M1949">
            <v>-123.4</v>
          </cell>
          <cell r="N1949">
            <v>-121.48</v>
          </cell>
          <cell r="O1949">
            <v>-122.43</v>
          </cell>
          <cell r="P1949">
            <v>-122.95</v>
          </cell>
          <cell r="Q1949">
            <v>-126.22</v>
          </cell>
          <cell r="R1949">
            <v>0</v>
          </cell>
          <cell r="S1949">
            <v>0</v>
          </cell>
        </row>
        <row r="1950">
          <cell r="A1950" t="str">
            <v>Sonstige</v>
          </cell>
          <cell r="B1950" t="str">
            <v>Adm</v>
          </cell>
          <cell r="C1950" t="str">
            <v>Adm</v>
          </cell>
          <cell r="D1950" t="str">
            <v>KST</v>
          </cell>
          <cell r="E1950">
            <v>6313</v>
          </cell>
          <cell r="F1950">
            <v>868220</v>
          </cell>
          <cell r="G1950">
            <v>0</v>
          </cell>
          <cell r="H1950">
            <v>0</v>
          </cell>
          <cell r="I1950">
            <v>0</v>
          </cell>
          <cell r="J1950">
            <v>25.4</v>
          </cell>
          <cell r="K1950">
            <v>-0.25</v>
          </cell>
          <cell r="L1950">
            <v>-26.68</v>
          </cell>
          <cell r="M1950">
            <v>145.06</v>
          </cell>
          <cell r="N1950">
            <v>83.09</v>
          </cell>
          <cell r="O1950">
            <v>18.77</v>
          </cell>
          <cell r="P1950">
            <v>-15.42</v>
          </cell>
          <cell r="Q1950">
            <v>-133.69</v>
          </cell>
          <cell r="R1950">
            <v>0</v>
          </cell>
          <cell r="S1950">
            <v>0</v>
          </cell>
        </row>
        <row r="1951">
          <cell r="A1951" t="str">
            <v>BVÄ</v>
          </cell>
          <cell r="B1951" t="str">
            <v>BVÄ</v>
          </cell>
          <cell r="C1951" t="str">
            <v>BVÄ</v>
          </cell>
          <cell r="D1951" t="str">
            <v>KST</v>
          </cell>
          <cell r="E1951">
            <v>7001</v>
          </cell>
          <cell r="F1951">
            <v>522150</v>
          </cell>
          <cell r="G1951">
            <v>0</v>
          </cell>
          <cell r="H1951">
            <v>22.2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</row>
        <row r="1952">
          <cell r="A1952" t="str">
            <v>Sonstige</v>
          </cell>
          <cell r="B1952" t="str">
            <v>WE Prod</v>
          </cell>
          <cell r="C1952" t="str">
            <v>WE Prod</v>
          </cell>
          <cell r="D1952" t="str">
            <v>KST</v>
          </cell>
          <cell r="E1952">
            <v>7001</v>
          </cell>
          <cell r="F1952">
            <v>601701</v>
          </cell>
          <cell r="G1952">
            <v>1619.11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</row>
        <row r="1953">
          <cell r="A1953" t="str">
            <v>Sonstige</v>
          </cell>
          <cell r="B1953" t="str">
            <v>WE Prod</v>
          </cell>
          <cell r="C1953" t="str">
            <v>WE Prod</v>
          </cell>
          <cell r="D1953" t="str">
            <v>KST</v>
          </cell>
          <cell r="E1953">
            <v>7001</v>
          </cell>
          <cell r="F1953">
            <v>601901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7.31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</row>
        <row r="1954">
          <cell r="A1954" t="str">
            <v>Sonstige</v>
          </cell>
          <cell r="B1954" t="str">
            <v>WE Hawa</v>
          </cell>
          <cell r="C1954" t="str">
            <v>WE Hawa</v>
          </cell>
          <cell r="D1954" t="str">
            <v>KST</v>
          </cell>
          <cell r="E1954">
            <v>7001</v>
          </cell>
          <cell r="F1954">
            <v>608901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113.54</v>
          </cell>
          <cell r="Q1954">
            <v>0</v>
          </cell>
          <cell r="R1954">
            <v>0</v>
          </cell>
          <cell r="S1954">
            <v>0</v>
          </cell>
        </row>
        <row r="1955">
          <cell r="A1955" t="str">
            <v>Sonstige</v>
          </cell>
          <cell r="B1955" t="str">
            <v>LTG VT</v>
          </cell>
          <cell r="C1955" t="str">
            <v>LTG VT</v>
          </cell>
          <cell r="D1955" t="str">
            <v>KST</v>
          </cell>
          <cell r="E1955">
            <v>7001</v>
          </cell>
          <cell r="F1955">
            <v>61450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9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</row>
        <row r="1956">
          <cell r="A1956" t="str">
            <v>Sonstige</v>
          </cell>
          <cell r="B1956" t="str">
            <v>LTG VT</v>
          </cell>
          <cell r="C1956" t="str">
            <v>LTG VT</v>
          </cell>
          <cell r="D1956" t="str">
            <v>KST</v>
          </cell>
          <cell r="E1956">
            <v>7001</v>
          </cell>
          <cell r="F1956">
            <v>616100</v>
          </cell>
          <cell r="G1956">
            <v>0</v>
          </cell>
          <cell r="H1956">
            <v>211.21</v>
          </cell>
          <cell r="I1956">
            <v>0</v>
          </cell>
          <cell r="J1956">
            <v>0</v>
          </cell>
          <cell r="K1956">
            <v>57.67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</row>
        <row r="1957">
          <cell r="A1957" t="str">
            <v>Sonstige</v>
          </cell>
          <cell r="B1957" t="str">
            <v>LTG VT</v>
          </cell>
          <cell r="C1957" t="str">
            <v>LTG VT</v>
          </cell>
          <cell r="D1957" t="str">
            <v>KST</v>
          </cell>
          <cell r="E1957">
            <v>7001</v>
          </cell>
          <cell r="F1957">
            <v>617150</v>
          </cell>
          <cell r="G1957">
            <v>0</v>
          </cell>
          <cell r="H1957">
            <v>3393.75</v>
          </cell>
          <cell r="I1957">
            <v>1218.75</v>
          </cell>
          <cell r="J1957">
            <v>1437.5</v>
          </cell>
          <cell r="K1957">
            <v>1750</v>
          </cell>
          <cell r="L1957">
            <v>1000</v>
          </cell>
          <cell r="M1957">
            <v>3643.75</v>
          </cell>
          <cell r="N1957">
            <v>2281.25</v>
          </cell>
          <cell r="O1957">
            <v>2875</v>
          </cell>
          <cell r="P1957">
            <v>0</v>
          </cell>
          <cell r="Q1957">
            <v>2075</v>
          </cell>
          <cell r="R1957">
            <v>4593.75</v>
          </cell>
          <cell r="S1957">
            <v>0</v>
          </cell>
        </row>
        <row r="1958">
          <cell r="A1958" t="str">
            <v>Sonstige</v>
          </cell>
          <cell r="B1958" t="str">
            <v>LTG VT</v>
          </cell>
          <cell r="C1958" t="str">
            <v>LTG VT</v>
          </cell>
          <cell r="D1958" t="str">
            <v>KST</v>
          </cell>
          <cell r="E1958">
            <v>7001</v>
          </cell>
          <cell r="F1958">
            <v>620035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</row>
        <row r="1959">
          <cell r="A1959" t="str">
            <v>Sonstige</v>
          </cell>
          <cell r="B1959" t="str">
            <v>LTG VT</v>
          </cell>
          <cell r="C1959" t="str">
            <v>LTG VT</v>
          </cell>
          <cell r="D1959" t="str">
            <v>KST</v>
          </cell>
          <cell r="E1959">
            <v>7001</v>
          </cell>
          <cell r="F1959">
            <v>630000</v>
          </cell>
          <cell r="G1959">
            <v>12500</v>
          </cell>
          <cell r="H1959">
            <v>12500</v>
          </cell>
          <cell r="I1959">
            <v>12500</v>
          </cell>
          <cell r="J1959">
            <v>12500</v>
          </cell>
          <cell r="K1959">
            <v>12500</v>
          </cell>
          <cell r="L1959">
            <v>12500</v>
          </cell>
          <cell r="M1959">
            <v>12500</v>
          </cell>
          <cell r="N1959">
            <v>12500</v>
          </cell>
          <cell r="O1959">
            <v>12500</v>
          </cell>
          <cell r="P1959">
            <v>12500</v>
          </cell>
          <cell r="Q1959">
            <v>12500</v>
          </cell>
          <cell r="R1959">
            <v>0</v>
          </cell>
          <cell r="S1959">
            <v>0</v>
          </cell>
        </row>
        <row r="1960">
          <cell r="A1960" t="str">
            <v>Sonstige</v>
          </cell>
          <cell r="B1960" t="str">
            <v>LTG VT</v>
          </cell>
          <cell r="C1960" t="str">
            <v>LTG VT</v>
          </cell>
          <cell r="D1960" t="str">
            <v>KST</v>
          </cell>
          <cell r="E1960">
            <v>7001</v>
          </cell>
          <cell r="F1960">
            <v>630035</v>
          </cell>
          <cell r="G1960">
            <v>1533.88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</row>
        <row r="1961">
          <cell r="A1961" t="str">
            <v>Sonstige</v>
          </cell>
          <cell r="B1961" t="str">
            <v>LTG VT</v>
          </cell>
          <cell r="C1961" t="str">
            <v>LTG VT</v>
          </cell>
          <cell r="D1961" t="str">
            <v>KST</v>
          </cell>
          <cell r="E1961">
            <v>7001</v>
          </cell>
          <cell r="F1961">
            <v>630350</v>
          </cell>
          <cell r="G1961">
            <v>951.56</v>
          </cell>
          <cell r="H1961">
            <v>951.56</v>
          </cell>
          <cell r="I1961">
            <v>951.56</v>
          </cell>
          <cell r="J1961">
            <v>951.56</v>
          </cell>
          <cell r="K1961">
            <v>951.56</v>
          </cell>
          <cell r="L1961">
            <v>951.56</v>
          </cell>
          <cell r="M1961">
            <v>951.56</v>
          </cell>
          <cell r="N1961">
            <v>951.56</v>
          </cell>
          <cell r="O1961">
            <v>951.56</v>
          </cell>
          <cell r="P1961">
            <v>951.56</v>
          </cell>
          <cell r="Q1961">
            <v>951.56</v>
          </cell>
          <cell r="R1961">
            <v>0</v>
          </cell>
          <cell r="S1961">
            <v>0</v>
          </cell>
        </row>
        <row r="1962">
          <cell r="A1962" t="str">
            <v>Sonstige</v>
          </cell>
          <cell r="B1962" t="str">
            <v>LTG VT</v>
          </cell>
          <cell r="C1962" t="str">
            <v>LTG VT</v>
          </cell>
          <cell r="D1962" t="str">
            <v>KST</v>
          </cell>
          <cell r="E1962">
            <v>7001</v>
          </cell>
          <cell r="F1962">
            <v>64045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50.47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</row>
        <row r="1963">
          <cell r="A1963" t="str">
            <v>Sonstige</v>
          </cell>
          <cell r="B1963" t="str">
            <v>LTG VT</v>
          </cell>
          <cell r="C1963" t="str">
            <v>LTG VT</v>
          </cell>
          <cell r="D1963" t="str">
            <v>KST</v>
          </cell>
          <cell r="E1963">
            <v>7001</v>
          </cell>
          <cell r="F1963">
            <v>640550</v>
          </cell>
          <cell r="G1963">
            <v>0.72</v>
          </cell>
          <cell r="H1963">
            <v>-0.03</v>
          </cell>
          <cell r="I1963">
            <v>0</v>
          </cell>
          <cell r="J1963">
            <v>0</v>
          </cell>
          <cell r="K1963">
            <v>1.26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</row>
        <row r="1964">
          <cell r="A1964" t="str">
            <v>Sonstige</v>
          </cell>
          <cell r="B1964" t="str">
            <v>LTG VT</v>
          </cell>
          <cell r="C1964" t="str">
            <v>LTG VT</v>
          </cell>
          <cell r="D1964" t="str">
            <v>KST</v>
          </cell>
          <cell r="E1964">
            <v>7001</v>
          </cell>
          <cell r="F1964">
            <v>640760</v>
          </cell>
          <cell r="G1964">
            <v>18.48</v>
          </cell>
          <cell r="H1964">
            <v>18.48</v>
          </cell>
          <cell r="I1964">
            <v>18.48</v>
          </cell>
          <cell r="J1964">
            <v>18.48</v>
          </cell>
          <cell r="K1964">
            <v>18.48</v>
          </cell>
          <cell r="L1964">
            <v>18.48</v>
          </cell>
          <cell r="M1964">
            <v>18.48</v>
          </cell>
          <cell r="N1964">
            <v>18.48</v>
          </cell>
          <cell r="O1964">
            <v>18.48</v>
          </cell>
          <cell r="P1964">
            <v>18.48</v>
          </cell>
          <cell r="Q1964">
            <v>18.48</v>
          </cell>
          <cell r="R1964">
            <v>0</v>
          </cell>
          <cell r="S1964">
            <v>0</v>
          </cell>
        </row>
        <row r="1965">
          <cell r="A1965" t="str">
            <v>Sonstige</v>
          </cell>
          <cell r="B1965" t="str">
            <v>LTG VT</v>
          </cell>
          <cell r="C1965" t="str">
            <v>LTG VT</v>
          </cell>
          <cell r="D1965" t="str">
            <v>KST</v>
          </cell>
          <cell r="E1965">
            <v>7001</v>
          </cell>
          <cell r="F1965">
            <v>64210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286.83999999999997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</row>
        <row r="1966">
          <cell r="A1966" t="str">
            <v>AfA Differenz</v>
          </cell>
          <cell r="B1966" t="str">
            <v>AfA Differenz</v>
          </cell>
          <cell r="C1966" t="str">
            <v>AfA Differenz</v>
          </cell>
          <cell r="D1966" t="str">
            <v>KST</v>
          </cell>
          <cell r="E1966">
            <v>7001</v>
          </cell>
          <cell r="F1966">
            <v>651000</v>
          </cell>
          <cell r="G1966">
            <v>3386</v>
          </cell>
          <cell r="H1966">
            <v>3388</v>
          </cell>
          <cell r="I1966">
            <v>3386</v>
          </cell>
          <cell r="J1966">
            <v>2723</v>
          </cell>
          <cell r="K1966">
            <v>2721</v>
          </cell>
          <cell r="L1966">
            <v>2723</v>
          </cell>
          <cell r="M1966">
            <v>2723</v>
          </cell>
          <cell r="N1966">
            <v>2723</v>
          </cell>
          <cell r="O1966">
            <v>2723</v>
          </cell>
          <cell r="P1966">
            <v>2723</v>
          </cell>
          <cell r="Q1966">
            <v>2502</v>
          </cell>
          <cell r="R1966">
            <v>0</v>
          </cell>
          <cell r="S1966">
            <v>0</v>
          </cell>
        </row>
        <row r="1967">
          <cell r="A1967" t="str">
            <v>AfA Differenz</v>
          </cell>
          <cell r="B1967" t="str">
            <v>AfA Differenz</v>
          </cell>
          <cell r="C1967" t="str">
            <v>AfA Differenz</v>
          </cell>
          <cell r="D1967" t="str">
            <v>KST</v>
          </cell>
          <cell r="E1967">
            <v>7001</v>
          </cell>
          <cell r="F1967">
            <v>653000</v>
          </cell>
          <cell r="G1967">
            <v>24956.66</v>
          </cell>
          <cell r="H1967">
            <v>26262.83</v>
          </cell>
          <cell r="I1967">
            <v>26476.86</v>
          </cell>
          <cell r="J1967">
            <v>27278.75</v>
          </cell>
          <cell r="K1967">
            <v>28194.78</v>
          </cell>
          <cell r="L1967">
            <v>28366.09</v>
          </cell>
          <cell r="M1967">
            <v>28942.05</v>
          </cell>
          <cell r="N1967">
            <v>29334.22</v>
          </cell>
          <cell r="O1967">
            <v>29608.51</v>
          </cell>
          <cell r="P1967">
            <v>29957.39</v>
          </cell>
          <cell r="Q1967">
            <v>30073.73</v>
          </cell>
          <cell r="R1967">
            <v>0</v>
          </cell>
          <cell r="S1967">
            <v>0</v>
          </cell>
        </row>
        <row r="1968">
          <cell r="A1968" t="str">
            <v>Sonstige</v>
          </cell>
          <cell r="B1968" t="str">
            <v>LTG VT</v>
          </cell>
          <cell r="C1968" t="str">
            <v>LTG VT</v>
          </cell>
          <cell r="D1968" t="str">
            <v>KST</v>
          </cell>
          <cell r="E1968">
            <v>7001</v>
          </cell>
          <cell r="F1968">
            <v>670100</v>
          </cell>
          <cell r="G1968">
            <v>0</v>
          </cell>
          <cell r="H1968">
            <v>0</v>
          </cell>
          <cell r="I1968">
            <v>0</v>
          </cell>
          <cell r="J1968">
            <v>87.22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</row>
        <row r="1969">
          <cell r="A1969" t="str">
            <v>Sonstige</v>
          </cell>
          <cell r="B1969" t="str">
            <v>LTG VT</v>
          </cell>
          <cell r="C1969" t="str">
            <v>LTG VT</v>
          </cell>
          <cell r="D1969" t="str">
            <v>KST</v>
          </cell>
          <cell r="E1969">
            <v>7001</v>
          </cell>
          <cell r="F1969">
            <v>68100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38.89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</row>
        <row r="1970">
          <cell r="A1970" t="str">
            <v>Sonstige</v>
          </cell>
          <cell r="B1970" t="str">
            <v>LTG VT</v>
          </cell>
          <cell r="C1970" t="str">
            <v>LTG VT</v>
          </cell>
          <cell r="D1970" t="str">
            <v>KST</v>
          </cell>
          <cell r="E1970">
            <v>7001</v>
          </cell>
          <cell r="F1970">
            <v>682200</v>
          </cell>
          <cell r="G1970">
            <v>60.13</v>
          </cell>
          <cell r="H1970">
            <v>161.30000000000001</v>
          </cell>
          <cell r="I1970">
            <v>143.5</v>
          </cell>
          <cell r="J1970">
            <v>21.78</v>
          </cell>
          <cell r="K1970">
            <v>127.32</v>
          </cell>
          <cell r="L1970">
            <v>204.74</v>
          </cell>
          <cell r="M1970">
            <v>60.89</v>
          </cell>
          <cell r="N1970">
            <v>116.82</v>
          </cell>
          <cell r="O1970">
            <v>224</v>
          </cell>
          <cell r="P1970">
            <v>286.98</v>
          </cell>
          <cell r="Q1970">
            <v>144.63</v>
          </cell>
          <cell r="R1970">
            <v>0</v>
          </cell>
          <cell r="S1970">
            <v>0</v>
          </cell>
        </row>
        <row r="1971">
          <cell r="A1971" t="str">
            <v>Sonstige</v>
          </cell>
          <cell r="B1971" t="str">
            <v>LTG VT</v>
          </cell>
          <cell r="C1971" t="str">
            <v>LTG VT</v>
          </cell>
          <cell r="D1971" t="str">
            <v>KST</v>
          </cell>
          <cell r="E1971">
            <v>7001</v>
          </cell>
          <cell r="F1971">
            <v>682300</v>
          </cell>
          <cell r="G1971">
            <v>0</v>
          </cell>
          <cell r="H1971">
            <v>0</v>
          </cell>
          <cell r="I1971">
            <v>0</v>
          </cell>
          <cell r="J1971">
            <v>9.2799999999999994</v>
          </cell>
          <cell r="K1971">
            <v>2.3199999999999998</v>
          </cell>
          <cell r="L1971">
            <v>2.3199999999999998</v>
          </cell>
          <cell r="M1971">
            <v>2.33</v>
          </cell>
          <cell r="N1971">
            <v>2.33</v>
          </cell>
          <cell r="O1971">
            <v>2.33</v>
          </cell>
          <cell r="P1971">
            <v>2.33</v>
          </cell>
          <cell r="Q1971">
            <v>2.33</v>
          </cell>
          <cell r="R1971">
            <v>0</v>
          </cell>
          <cell r="S1971">
            <v>0</v>
          </cell>
        </row>
        <row r="1972">
          <cell r="A1972" t="str">
            <v>Sonstige</v>
          </cell>
          <cell r="B1972" t="str">
            <v>LTG VT</v>
          </cell>
          <cell r="C1972" t="str">
            <v>LTG VT</v>
          </cell>
          <cell r="D1972" t="str">
            <v>KST</v>
          </cell>
          <cell r="E1972">
            <v>7001</v>
          </cell>
          <cell r="F1972">
            <v>685050</v>
          </cell>
          <cell r="G1972">
            <v>0</v>
          </cell>
          <cell r="H1972">
            <v>0</v>
          </cell>
          <cell r="I1972">
            <v>301.99</v>
          </cell>
          <cell r="J1972">
            <v>-301.99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</row>
        <row r="1973">
          <cell r="A1973" t="str">
            <v>Sonstige</v>
          </cell>
          <cell r="B1973" t="str">
            <v>LTG VT</v>
          </cell>
          <cell r="C1973" t="str">
            <v>LTG VT</v>
          </cell>
          <cell r="D1973" t="str">
            <v>KST</v>
          </cell>
          <cell r="E1973">
            <v>7001</v>
          </cell>
          <cell r="F1973">
            <v>685150</v>
          </cell>
          <cell r="G1973">
            <v>0</v>
          </cell>
          <cell r="H1973">
            <v>0</v>
          </cell>
          <cell r="I1973">
            <v>318.51</v>
          </cell>
          <cell r="J1973">
            <v>682.3</v>
          </cell>
          <cell r="K1973">
            <v>12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298.10000000000002</v>
          </cell>
          <cell r="Q1973">
            <v>826.25</v>
          </cell>
          <cell r="R1973">
            <v>0</v>
          </cell>
          <cell r="S1973">
            <v>0</v>
          </cell>
        </row>
        <row r="1974">
          <cell r="A1974" t="str">
            <v>Sonstige</v>
          </cell>
          <cell r="B1974" t="str">
            <v>LTG VT</v>
          </cell>
          <cell r="C1974" t="str">
            <v>LTG VT</v>
          </cell>
          <cell r="D1974" t="str">
            <v>KST</v>
          </cell>
          <cell r="E1974">
            <v>7001</v>
          </cell>
          <cell r="F1974">
            <v>685400</v>
          </cell>
          <cell r="G1974">
            <v>15.29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42.86</v>
          </cell>
          <cell r="R1974">
            <v>0</v>
          </cell>
          <cell r="S1974">
            <v>0</v>
          </cell>
        </row>
        <row r="1975">
          <cell r="A1975" t="str">
            <v>Sonstige</v>
          </cell>
          <cell r="B1975" t="str">
            <v>LTG VT</v>
          </cell>
          <cell r="C1975" t="str">
            <v>LTG VT</v>
          </cell>
          <cell r="D1975" t="str">
            <v>KST</v>
          </cell>
          <cell r="E1975">
            <v>7001</v>
          </cell>
          <cell r="F1975">
            <v>685450</v>
          </cell>
          <cell r="G1975">
            <v>3.91</v>
          </cell>
          <cell r="H1975">
            <v>8.4499999999999993</v>
          </cell>
          <cell r="I1975">
            <v>13.24</v>
          </cell>
          <cell r="J1975">
            <v>0</v>
          </cell>
          <cell r="K1975">
            <v>0</v>
          </cell>
          <cell r="L1975">
            <v>7.02</v>
          </cell>
          <cell r="M1975">
            <v>14.83</v>
          </cell>
          <cell r="N1975">
            <v>0</v>
          </cell>
          <cell r="O1975">
            <v>18.739999999999998</v>
          </cell>
          <cell r="P1975">
            <v>103.84</v>
          </cell>
          <cell r="Q1975">
            <v>27.28</v>
          </cell>
          <cell r="R1975">
            <v>0</v>
          </cell>
          <cell r="S1975">
            <v>0</v>
          </cell>
        </row>
        <row r="1976">
          <cell r="A1976" t="str">
            <v>Sonstige</v>
          </cell>
          <cell r="B1976" t="str">
            <v>LTG VT</v>
          </cell>
          <cell r="C1976" t="str">
            <v>LTG VT</v>
          </cell>
          <cell r="D1976" t="str">
            <v>KST</v>
          </cell>
          <cell r="E1976">
            <v>7001</v>
          </cell>
          <cell r="F1976">
            <v>685500</v>
          </cell>
          <cell r="G1976">
            <v>6.55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</row>
        <row r="1977">
          <cell r="A1977" t="str">
            <v>Sonstige</v>
          </cell>
          <cell r="B1977" t="str">
            <v>LTG VT</v>
          </cell>
          <cell r="C1977" t="str">
            <v>LTG VT</v>
          </cell>
          <cell r="D1977" t="str">
            <v>KST</v>
          </cell>
          <cell r="E1977">
            <v>7001</v>
          </cell>
          <cell r="F1977">
            <v>685600</v>
          </cell>
          <cell r="G1977">
            <v>18.32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</row>
        <row r="1978">
          <cell r="A1978" t="str">
            <v>Sonstige</v>
          </cell>
          <cell r="B1978" t="str">
            <v>LTG VT</v>
          </cell>
          <cell r="C1978" t="str">
            <v>LTG VT</v>
          </cell>
          <cell r="D1978" t="str">
            <v>KST</v>
          </cell>
          <cell r="E1978">
            <v>7001</v>
          </cell>
          <cell r="F1978">
            <v>687410</v>
          </cell>
          <cell r="G1978">
            <v>0</v>
          </cell>
          <cell r="H1978">
            <v>0</v>
          </cell>
          <cell r="I1978">
            <v>2700.3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</row>
        <row r="1979">
          <cell r="A1979" t="str">
            <v>Sonstige</v>
          </cell>
          <cell r="B1979" t="str">
            <v>VKF</v>
          </cell>
          <cell r="C1979" t="str">
            <v>VKF</v>
          </cell>
          <cell r="D1979" t="str">
            <v>KST</v>
          </cell>
          <cell r="E1979">
            <v>7001</v>
          </cell>
          <cell r="F1979">
            <v>687540</v>
          </cell>
          <cell r="G1979">
            <v>-67788.66</v>
          </cell>
          <cell r="H1979">
            <v>-108292.83</v>
          </cell>
          <cell r="I1979">
            <v>-34570.86</v>
          </cell>
          <cell r="J1979">
            <v>-75264.75</v>
          </cell>
          <cell r="K1979">
            <v>-64687.78</v>
          </cell>
          <cell r="L1979">
            <v>-32693.09</v>
          </cell>
          <cell r="M1979">
            <v>0</v>
          </cell>
          <cell r="N1979">
            <v>-54945.22</v>
          </cell>
          <cell r="O1979">
            <v>-35708.51</v>
          </cell>
          <cell r="P1979">
            <v>-28911.39</v>
          </cell>
          <cell r="Q1979">
            <v>-9857.73</v>
          </cell>
          <cell r="R1979">
            <v>0</v>
          </cell>
          <cell r="S1979">
            <v>0</v>
          </cell>
        </row>
        <row r="1980">
          <cell r="A1980" t="str">
            <v>Sonstige</v>
          </cell>
          <cell r="B1980" t="str">
            <v>LTG VT</v>
          </cell>
          <cell r="C1980" t="str">
            <v>LTG VT</v>
          </cell>
          <cell r="D1980" t="str">
            <v>KST</v>
          </cell>
          <cell r="E1980">
            <v>7001</v>
          </cell>
          <cell r="F1980">
            <v>68781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25.61</v>
          </cell>
          <cell r="Q1980">
            <v>0</v>
          </cell>
          <cell r="R1980">
            <v>0</v>
          </cell>
          <cell r="S1980">
            <v>0</v>
          </cell>
        </row>
        <row r="1981">
          <cell r="A1981" t="str">
            <v>Sonstige</v>
          </cell>
          <cell r="B1981" t="str">
            <v>LTG VT</v>
          </cell>
          <cell r="C1981" t="str">
            <v>LTG VT</v>
          </cell>
          <cell r="D1981" t="str">
            <v>KST</v>
          </cell>
          <cell r="E1981">
            <v>7001</v>
          </cell>
          <cell r="F1981">
            <v>688500</v>
          </cell>
          <cell r="G1981">
            <v>0</v>
          </cell>
          <cell r="H1981">
            <v>192.6</v>
          </cell>
          <cell r="I1981">
            <v>174.73</v>
          </cell>
          <cell r="J1981">
            <v>200.98</v>
          </cell>
          <cell r="K1981">
            <v>98.6</v>
          </cell>
          <cell r="L1981">
            <v>129.77000000000001</v>
          </cell>
          <cell r="M1981">
            <v>97.28</v>
          </cell>
          <cell r="N1981">
            <v>149.94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Sonstige</v>
          </cell>
          <cell r="B1982" t="str">
            <v>LTG VT</v>
          </cell>
          <cell r="C1982" t="str">
            <v>LTG VT</v>
          </cell>
          <cell r="D1982" t="str">
            <v>KST</v>
          </cell>
          <cell r="E1982">
            <v>7001</v>
          </cell>
          <cell r="F1982">
            <v>690200</v>
          </cell>
          <cell r="G1982">
            <v>64.680000000000007</v>
          </cell>
          <cell r="H1982">
            <v>64.680000000000007</v>
          </cell>
          <cell r="I1982">
            <v>64.680000000000007</v>
          </cell>
          <cell r="J1982">
            <v>64.680000000000007</v>
          </cell>
          <cell r="K1982">
            <v>64.680000000000007</v>
          </cell>
          <cell r="L1982">
            <v>64.680000000000007</v>
          </cell>
          <cell r="M1982">
            <v>64.680000000000007</v>
          </cell>
          <cell r="N1982">
            <v>89.29</v>
          </cell>
          <cell r="O1982">
            <v>64.680000000000007</v>
          </cell>
          <cell r="P1982">
            <v>68.069999999999993</v>
          </cell>
          <cell r="Q1982">
            <v>68.069999999999993</v>
          </cell>
          <cell r="R1982">
            <v>0</v>
          </cell>
          <cell r="S1982">
            <v>0</v>
          </cell>
        </row>
        <row r="1983">
          <cell r="A1983" t="str">
            <v>Sonstige</v>
          </cell>
          <cell r="B1983" t="str">
            <v>LTG VT</v>
          </cell>
          <cell r="C1983" t="str">
            <v>LTG VT</v>
          </cell>
          <cell r="D1983" t="str">
            <v>KST</v>
          </cell>
          <cell r="E1983">
            <v>7001</v>
          </cell>
          <cell r="F1983">
            <v>690300</v>
          </cell>
          <cell r="G1983">
            <v>18.57</v>
          </cell>
          <cell r="H1983">
            <v>18.57</v>
          </cell>
          <cell r="I1983">
            <v>18.57</v>
          </cell>
          <cell r="J1983">
            <v>18.57</v>
          </cell>
          <cell r="K1983">
            <v>18.57</v>
          </cell>
          <cell r="L1983">
            <v>34.03</v>
          </cell>
          <cell r="M1983">
            <v>18.57</v>
          </cell>
          <cell r="N1983">
            <v>27.23</v>
          </cell>
          <cell r="O1983">
            <v>18.57</v>
          </cell>
          <cell r="P1983">
            <v>21.11</v>
          </cell>
          <cell r="Q1983">
            <v>21.11</v>
          </cell>
          <cell r="R1983">
            <v>0</v>
          </cell>
          <cell r="S1983">
            <v>0</v>
          </cell>
        </row>
        <row r="1984">
          <cell r="A1984" t="str">
            <v>Sonstige</v>
          </cell>
          <cell r="B1984" t="str">
            <v>LTG VT</v>
          </cell>
          <cell r="C1984" t="str">
            <v>LTG VT</v>
          </cell>
          <cell r="D1984" t="str">
            <v>KST</v>
          </cell>
          <cell r="E1984">
            <v>7001</v>
          </cell>
          <cell r="F1984">
            <v>690400</v>
          </cell>
          <cell r="G1984">
            <v>60.35</v>
          </cell>
          <cell r="H1984">
            <v>62.59</v>
          </cell>
          <cell r="I1984">
            <v>61.7</v>
          </cell>
          <cell r="J1984">
            <v>61.96</v>
          </cell>
          <cell r="K1984">
            <v>61.7</v>
          </cell>
          <cell r="L1984">
            <v>61.7</v>
          </cell>
          <cell r="M1984">
            <v>61.7</v>
          </cell>
          <cell r="N1984">
            <v>61.7</v>
          </cell>
          <cell r="O1984">
            <v>61.7</v>
          </cell>
          <cell r="P1984">
            <v>61.7</v>
          </cell>
          <cell r="Q1984">
            <v>90.43</v>
          </cell>
          <cell r="R1984">
            <v>0</v>
          </cell>
          <cell r="S1984">
            <v>0</v>
          </cell>
        </row>
        <row r="1985">
          <cell r="A1985" t="str">
            <v>Sonstige</v>
          </cell>
          <cell r="B1985" t="str">
            <v>LTG VT</v>
          </cell>
          <cell r="C1985" t="str">
            <v>LTG VT</v>
          </cell>
          <cell r="D1985" t="str">
            <v>KST</v>
          </cell>
          <cell r="E1985">
            <v>7001</v>
          </cell>
          <cell r="F1985">
            <v>692000</v>
          </cell>
          <cell r="G1985">
            <v>82.75</v>
          </cell>
          <cell r="H1985">
            <v>346.58</v>
          </cell>
          <cell r="I1985">
            <v>468.13</v>
          </cell>
          <cell r="J1985">
            <v>185.21</v>
          </cell>
          <cell r="K1985">
            <v>185.21</v>
          </cell>
          <cell r="L1985">
            <v>736.21</v>
          </cell>
          <cell r="M1985">
            <v>185.21</v>
          </cell>
          <cell r="N1985">
            <v>209.36</v>
          </cell>
          <cell r="O1985">
            <v>185.21</v>
          </cell>
          <cell r="P1985">
            <v>185.21</v>
          </cell>
          <cell r="Q1985">
            <v>185.21</v>
          </cell>
          <cell r="R1985">
            <v>0</v>
          </cell>
          <cell r="S1985">
            <v>0</v>
          </cell>
        </row>
        <row r="1986">
          <cell r="A1986" t="str">
            <v>Sonstige</v>
          </cell>
          <cell r="B1986" t="str">
            <v>LTG VT</v>
          </cell>
          <cell r="C1986" t="str">
            <v>LTG VT</v>
          </cell>
          <cell r="D1986" t="str">
            <v>KST</v>
          </cell>
          <cell r="E1986">
            <v>7001</v>
          </cell>
          <cell r="F1986">
            <v>86171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2075</v>
          </cell>
          <cell r="Q1986">
            <v>-2075</v>
          </cell>
          <cell r="R1986">
            <v>0</v>
          </cell>
          <cell r="S1986">
            <v>0</v>
          </cell>
        </row>
        <row r="1987">
          <cell r="A1987" t="str">
            <v>Sonstige</v>
          </cell>
          <cell r="B1987" t="str">
            <v>LTG VT</v>
          </cell>
          <cell r="C1987" t="str">
            <v>LTG VT</v>
          </cell>
          <cell r="D1987" t="str">
            <v>KST</v>
          </cell>
          <cell r="E1987">
            <v>7001</v>
          </cell>
          <cell r="F1987">
            <v>864210</v>
          </cell>
          <cell r="G1987">
            <v>262.62</v>
          </cell>
          <cell r="H1987">
            <v>228.39</v>
          </cell>
          <cell r="I1987">
            <v>224.42</v>
          </cell>
          <cell r="J1987">
            <v>212.46</v>
          </cell>
          <cell r="K1987">
            <v>227</v>
          </cell>
          <cell r="L1987">
            <v>227.65</v>
          </cell>
          <cell r="M1987">
            <v>213.86</v>
          </cell>
          <cell r="N1987">
            <v>227.72</v>
          </cell>
          <cell r="O1987">
            <v>222.69</v>
          </cell>
          <cell r="P1987">
            <v>226.39</v>
          </cell>
          <cell r="Q1987">
            <v>188.68</v>
          </cell>
          <cell r="R1987">
            <v>0</v>
          </cell>
          <cell r="S1987">
            <v>0</v>
          </cell>
        </row>
        <row r="1988">
          <cell r="A1988" t="str">
            <v>Sonstige</v>
          </cell>
          <cell r="B1988" t="str">
            <v>LTG VT</v>
          </cell>
          <cell r="C1988" t="str">
            <v>LTG VT</v>
          </cell>
          <cell r="D1988" t="str">
            <v>KST</v>
          </cell>
          <cell r="E1988">
            <v>7001</v>
          </cell>
          <cell r="F1988">
            <v>868220</v>
          </cell>
          <cell r="G1988">
            <v>0</v>
          </cell>
          <cell r="H1988">
            <v>0</v>
          </cell>
          <cell r="I1988">
            <v>0</v>
          </cell>
          <cell r="J1988">
            <v>123.08</v>
          </cell>
          <cell r="K1988">
            <v>-21.57</v>
          </cell>
          <cell r="L1988">
            <v>-109.71</v>
          </cell>
          <cell r="M1988">
            <v>80.48</v>
          </cell>
          <cell r="N1988">
            <v>20.05</v>
          </cell>
          <cell r="O1988">
            <v>102.48</v>
          </cell>
          <cell r="P1988">
            <v>-6.72</v>
          </cell>
          <cell r="Q1988">
            <v>-62.39</v>
          </cell>
          <cell r="R1988">
            <v>0</v>
          </cell>
          <cell r="S1988">
            <v>0</v>
          </cell>
        </row>
        <row r="1989">
          <cell r="A1989" t="str">
            <v>BVÄ</v>
          </cell>
          <cell r="B1989" t="str">
            <v>BVÄ</v>
          </cell>
          <cell r="C1989" t="str">
            <v>BVÄ</v>
          </cell>
          <cell r="D1989" t="str">
            <v>KST</v>
          </cell>
          <cell r="E1989">
            <v>7201</v>
          </cell>
          <cell r="F1989">
            <v>521150</v>
          </cell>
          <cell r="G1989">
            <v>448.74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9.35</v>
          </cell>
          <cell r="N1989">
            <v>435.87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BVÄ</v>
          </cell>
          <cell r="B1990" t="str">
            <v>BVÄ</v>
          </cell>
          <cell r="C1990" t="str">
            <v>BVÄ</v>
          </cell>
          <cell r="D1990" t="str">
            <v>KST</v>
          </cell>
          <cell r="E1990">
            <v>7201</v>
          </cell>
          <cell r="F1990">
            <v>52215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154.94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</row>
        <row r="1991">
          <cell r="A1991" t="str">
            <v>Sonstige</v>
          </cell>
          <cell r="B1991" t="str">
            <v>WE Prod</v>
          </cell>
          <cell r="C1991" t="str">
            <v>WE Prod</v>
          </cell>
          <cell r="D1991" t="str">
            <v>KST</v>
          </cell>
          <cell r="E1991">
            <v>7201</v>
          </cell>
          <cell r="F1991">
            <v>601451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61.9</v>
          </cell>
          <cell r="O1991">
            <v>5.26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</row>
        <row r="1992">
          <cell r="A1992" t="str">
            <v>Sonstige</v>
          </cell>
          <cell r="B1992" t="str">
            <v>WE Prod</v>
          </cell>
          <cell r="C1992" t="str">
            <v>WE Prod</v>
          </cell>
          <cell r="D1992" t="str">
            <v>KST</v>
          </cell>
          <cell r="E1992">
            <v>7201</v>
          </cell>
          <cell r="F1992">
            <v>601601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118.47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</row>
        <row r="1993">
          <cell r="A1993" t="str">
            <v>Sonstige</v>
          </cell>
          <cell r="B1993" t="str">
            <v>WE Prod</v>
          </cell>
          <cell r="C1993" t="str">
            <v>WE Prod</v>
          </cell>
          <cell r="D1993" t="str">
            <v>KST</v>
          </cell>
          <cell r="E1993">
            <v>7201</v>
          </cell>
          <cell r="F1993">
            <v>601801</v>
          </cell>
          <cell r="G1993">
            <v>0</v>
          </cell>
          <cell r="H1993">
            <v>0</v>
          </cell>
          <cell r="I1993">
            <v>0</v>
          </cell>
          <cell r="J1993">
            <v>28.25</v>
          </cell>
          <cell r="K1993">
            <v>0</v>
          </cell>
          <cell r="L1993">
            <v>0</v>
          </cell>
          <cell r="M1993">
            <v>53.51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</row>
        <row r="1994">
          <cell r="A1994" t="str">
            <v>Sonstige</v>
          </cell>
          <cell r="B1994" t="str">
            <v>WE Prod</v>
          </cell>
          <cell r="C1994" t="str">
            <v>WE Prod</v>
          </cell>
          <cell r="D1994" t="str">
            <v>KST</v>
          </cell>
          <cell r="E1994">
            <v>7201</v>
          </cell>
          <cell r="F1994">
            <v>601900</v>
          </cell>
          <cell r="G1994">
            <v>41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</row>
        <row r="1995">
          <cell r="A1995" t="str">
            <v>Sonstige</v>
          </cell>
          <cell r="B1995" t="str">
            <v>WE Prod</v>
          </cell>
          <cell r="C1995" t="str">
            <v>WE Prod</v>
          </cell>
          <cell r="D1995" t="str">
            <v>KST</v>
          </cell>
          <cell r="E1995">
            <v>7201</v>
          </cell>
          <cell r="F1995">
            <v>601901</v>
          </cell>
          <cell r="G1995">
            <v>62.59</v>
          </cell>
          <cell r="H1995">
            <v>0</v>
          </cell>
          <cell r="I1995">
            <v>0</v>
          </cell>
          <cell r="J1995">
            <v>23.06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</row>
        <row r="1996">
          <cell r="A1996" t="str">
            <v>Sonstige</v>
          </cell>
          <cell r="B1996" t="str">
            <v>WE Prod</v>
          </cell>
          <cell r="C1996" t="str">
            <v>WE Prod</v>
          </cell>
          <cell r="D1996" t="str">
            <v>KST</v>
          </cell>
          <cell r="E1996">
            <v>7201</v>
          </cell>
          <cell r="F1996">
            <v>602100</v>
          </cell>
          <cell r="G1996">
            <v>1114.6600000000001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</row>
        <row r="1997">
          <cell r="A1997" t="str">
            <v>Sonstige</v>
          </cell>
          <cell r="B1997" t="str">
            <v>Mark</v>
          </cell>
          <cell r="C1997" t="str">
            <v>Mark</v>
          </cell>
          <cell r="D1997" t="str">
            <v>KST</v>
          </cell>
          <cell r="E1997">
            <v>7201</v>
          </cell>
          <cell r="F1997">
            <v>606400</v>
          </cell>
          <cell r="G1997">
            <v>0</v>
          </cell>
          <cell r="H1997">
            <v>0</v>
          </cell>
          <cell r="I1997">
            <v>0</v>
          </cell>
          <cell r="J1997">
            <v>31.41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130.80000000000001</v>
          </cell>
          <cell r="S1997">
            <v>0</v>
          </cell>
        </row>
        <row r="1998">
          <cell r="A1998" t="str">
            <v>Sonstige</v>
          </cell>
          <cell r="B1998" t="str">
            <v>WE Hawa</v>
          </cell>
          <cell r="C1998" t="str">
            <v>WE Hawa</v>
          </cell>
          <cell r="D1998" t="str">
            <v>KST</v>
          </cell>
          <cell r="E1998">
            <v>7201</v>
          </cell>
          <cell r="F1998">
            <v>608101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212.31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12.07</v>
          </cell>
          <cell r="S1998">
            <v>0</v>
          </cell>
        </row>
        <row r="1999">
          <cell r="A1999" t="str">
            <v>Sonstige</v>
          </cell>
          <cell r="B1999" t="str">
            <v>WE Hawa</v>
          </cell>
          <cell r="C1999" t="str">
            <v>WE Hawa</v>
          </cell>
          <cell r="D1999" t="str">
            <v>KST</v>
          </cell>
          <cell r="E1999">
            <v>7201</v>
          </cell>
          <cell r="F1999">
            <v>608301</v>
          </cell>
          <cell r="G1999">
            <v>0.67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220.11</v>
          </cell>
          <cell r="N1999">
            <v>0</v>
          </cell>
          <cell r="O1999">
            <v>0</v>
          </cell>
          <cell r="P1999">
            <v>12.92</v>
          </cell>
          <cell r="Q1999">
            <v>0</v>
          </cell>
          <cell r="R1999">
            <v>0</v>
          </cell>
          <cell r="S1999">
            <v>0</v>
          </cell>
        </row>
        <row r="2000">
          <cell r="A2000" t="str">
            <v>Sonstige</v>
          </cell>
          <cell r="B2000" t="str">
            <v>WE Hawa</v>
          </cell>
          <cell r="C2000" t="str">
            <v>WE Hawa</v>
          </cell>
          <cell r="D2000" t="str">
            <v>KST</v>
          </cell>
          <cell r="E2000">
            <v>7201</v>
          </cell>
          <cell r="F2000">
            <v>608901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7.44</v>
          </cell>
          <cell r="O2000">
            <v>0</v>
          </cell>
          <cell r="P2000">
            <v>39.65</v>
          </cell>
          <cell r="Q2000">
            <v>0</v>
          </cell>
          <cell r="R2000">
            <v>0</v>
          </cell>
          <cell r="S2000">
            <v>0</v>
          </cell>
        </row>
        <row r="2001">
          <cell r="A2001" t="str">
            <v>Sonstige</v>
          </cell>
          <cell r="B2001" t="str">
            <v>BezLeist</v>
          </cell>
          <cell r="C2001" t="str">
            <v>BezLeist</v>
          </cell>
          <cell r="D2001" t="str">
            <v>KST</v>
          </cell>
          <cell r="E2001">
            <v>7201</v>
          </cell>
          <cell r="F2001">
            <v>612000</v>
          </cell>
          <cell r="G2001">
            <v>0</v>
          </cell>
          <cell r="H2001">
            <v>0</v>
          </cell>
          <cell r="I2001">
            <v>0</v>
          </cell>
          <cell r="J2001">
            <v>327.56</v>
          </cell>
          <cell r="K2001">
            <v>160.08000000000001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Sonstige</v>
          </cell>
          <cell r="B2002" t="str">
            <v>BezLeist</v>
          </cell>
          <cell r="C2002" t="str">
            <v>BezLeist</v>
          </cell>
          <cell r="D2002" t="str">
            <v>KST</v>
          </cell>
          <cell r="E2002">
            <v>7201</v>
          </cell>
          <cell r="F2002">
            <v>614000</v>
          </cell>
          <cell r="G2002">
            <v>0</v>
          </cell>
          <cell r="H2002">
            <v>0</v>
          </cell>
          <cell r="I2002">
            <v>0</v>
          </cell>
          <cell r="J2002">
            <v>934.13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</row>
        <row r="2003">
          <cell r="A2003" t="str">
            <v>Sonstige</v>
          </cell>
          <cell r="B2003" t="str">
            <v>Mark</v>
          </cell>
          <cell r="C2003" t="str">
            <v>Mark</v>
          </cell>
          <cell r="D2003" t="str">
            <v>KST</v>
          </cell>
          <cell r="E2003">
            <v>7201</v>
          </cell>
          <cell r="F2003">
            <v>614500</v>
          </cell>
          <cell r="G2003">
            <v>192.82</v>
          </cell>
          <cell r="H2003">
            <v>0</v>
          </cell>
          <cell r="I2003">
            <v>415.94</v>
          </cell>
          <cell r="J2003">
            <v>0</v>
          </cell>
          <cell r="K2003">
            <v>112.07</v>
          </cell>
          <cell r="L2003">
            <v>69.95</v>
          </cell>
          <cell r="M2003">
            <v>128.02000000000001</v>
          </cell>
          <cell r="N2003">
            <v>0</v>
          </cell>
          <cell r="O2003">
            <v>197.3</v>
          </cell>
          <cell r="P2003">
            <v>13.4</v>
          </cell>
          <cell r="Q2003">
            <v>99.75</v>
          </cell>
          <cell r="R2003">
            <v>43.5</v>
          </cell>
          <cell r="S2003">
            <v>0</v>
          </cell>
        </row>
        <row r="2004">
          <cell r="A2004" t="str">
            <v>Sonstige</v>
          </cell>
          <cell r="B2004" t="str">
            <v>Mark</v>
          </cell>
          <cell r="C2004" t="str">
            <v>Mark</v>
          </cell>
          <cell r="D2004" t="str">
            <v>KST</v>
          </cell>
          <cell r="E2004">
            <v>7201</v>
          </cell>
          <cell r="F2004">
            <v>61510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64.31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</row>
        <row r="2005">
          <cell r="A2005" t="str">
            <v>Sonstige</v>
          </cell>
          <cell r="B2005" t="str">
            <v>Mark</v>
          </cell>
          <cell r="C2005" t="str">
            <v>Mark</v>
          </cell>
          <cell r="D2005" t="str">
            <v>KST</v>
          </cell>
          <cell r="E2005">
            <v>7201</v>
          </cell>
          <cell r="F2005">
            <v>617000</v>
          </cell>
          <cell r="G2005">
            <v>0</v>
          </cell>
          <cell r="H2005">
            <v>0</v>
          </cell>
          <cell r="I2005">
            <v>900</v>
          </cell>
          <cell r="J2005">
            <v>300</v>
          </cell>
          <cell r="K2005">
            <v>300</v>
          </cell>
          <cell r="L2005">
            <v>1200</v>
          </cell>
          <cell r="M2005">
            <v>-600</v>
          </cell>
          <cell r="N2005">
            <v>300</v>
          </cell>
          <cell r="O2005">
            <v>300</v>
          </cell>
          <cell r="P2005">
            <v>300</v>
          </cell>
          <cell r="Q2005">
            <v>300</v>
          </cell>
          <cell r="R2005">
            <v>300</v>
          </cell>
          <cell r="S2005">
            <v>0</v>
          </cell>
        </row>
        <row r="2006">
          <cell r="A2006" t="str">
            <v>Sonstige</v>
          </cell>
          <cell r="B2006" t="str">
            <v>Mark</v>
          </cell>
          <cell r="C2006" t="str">
            <v>Mark</v>
          </cell>
          <cell r="D2006" t="str">
            <v>KST</v>
          </cell>
          <cell r="E2006">
            <v>7201</v>
          </cell>
          <cell r="F2006">
            <v>617100</v>
          </cell>
          <cell r="G2006">
            <v>1660</v>
          </cell>
          <cell r="H2006">
            <v>-166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</row>
        <row r="2007">
          <cell r="A2007" t="str">
            <v>Sonstige</v>
          </cell>
          <cell r="B2007" t="str">
            <v>Mark</v>
          </cell>
          <cell r="C2007" t="str">
            <v>Mark</v>
          </cell>
          <cell r="D2007" t="str">
            <v>KST</v>
          </cell>
          <cell r="E2007">
            <v>7201</v>
          </cell>
          <cell r="F2007">
            <v>620000</v>
          </cell>
          <cell r="G2007">
            <v>0</v>
          </cell>
          <cell r="H2007">
            <v>762.16</v>
          </cell>
          <cell r="I2007">
            <v>718.56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</row>
        <row r="2008">
          <cell r="A2008" t="str">
            <v>Sonstige</v>
          </cell>
          <cell r="B2008" t="str">
            <v>Mark</v>
          </cell>
          <cell r="C2008" t="str">
            <v>Mark</v>
          </cell>
          <cell r="D2008" t="str">
            <v>KST</v>
          </cell>
          <cell r="E2008">
            <v>7201</v>
          </cell>
          <cell r="F2008">
            <v>620035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60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</row>
        <row r="2009">
          <cell r="A2009" t="str">
            <v>Sonstige</v>
          </cell>
          <cell r="B2009" t="str">
            <v>Mark</v>
          </cell>
          <cell r="C2009" t="str">
            <v>Mark</v>
          </cell>
          <cell r="D2009" t="str">
            <v>KST</v>
          </cell>
          <cell r="E2009">
            <v>7201</v>
          </cell>
          <cell r="F2009">
            <v>620350</v>
          </cell>
          <cell r="G2009">
            <v>0</v>
          </cell>
          <cell r="H2009">
            <v>0.31</v>
          </cell>
          <cell r="I2009">
            <v>0.41</v>
          </cell>
          <cell r="J2009">
            <v>0.05</v>
          </cell>
          <cell r="K2009">
            <v>0</v>
          </cell>
          <cell r="L2009">
            <v>0</v>
          </cell>
          <cell r="M2009">
            <v>0.12</v>
          </cell>
          <cell r="N2009">
            <v>0.16</v>
          </cell>
          <cell r="O2009">
            <v>0.4</v>
          </cell>
          <cell r="P2009">
            <v>0.26</v>
          </cell>
          <cell r="Q2009">
            <v>0.26</v>
          </cell>
          <cell r="R2009">
            <v>0</v>
          </cell>
          <cell r="S2009">
            <v>0</v>
          </cell>
        </row>
        <row r="2010">
          <cell r="A2010" t="str">
            <v>Sonstige</v>
          </cell>
          <cell r="B2010" t="str">
            <v>Mark</v>
          </cell>
          <cell r="C2010" t="str">
            <v>Mark</v>
          </cell>
          <cell r="D2010" t="str">
            <v>KST</v>
          </cell>
          <cell r="E2010">
            <v>7201</v>
          </cell>
          <cell r="F2010">
            <v>630000</v>
          </cell>
          <cell r="G2010">
            <v>5495.05</v>
          </cell>
          <cell r="H2010">
            <v>5495.05</v>
          </cell>
          <cell r="I2010">
            <v>5795.05</v>
          </cell>
          <cell r="J2010">
            <v>5609.34</v>
          </cell>
          <cell r="K2010">
            <v>5495.05</v>
          </cell>
          <cell r="L2010">
            <v>5495.05</v>
          </cell>
          <cell r="M2010">
            <v>6004.14</v>
          </cell>
          <cell r="N2010">
            <v>6095.05</v>
          </cell>
          <cell r="O2010">
            <v>6095.05</v>
          </cell>
          <cell r="P2010">
            <v>11500</v>
          </cell>
          <cell r="Q2010">
            <v>11500</v>
          </cell>
          <cell r="R2010">
            <v>0</v>
          </cell>
          <cell r="S2010">
            <v>0</v>
          </cell>
        </row>
        <row r="2011">
          <cell r="A2011" t="str">
            <v>Sonstige</v>
          </cell>
          <cell r="B2011" t="str">
            <v>Mark</v>
          </cell>
          <cell r="C2011" t="str">
            <v>Mark</v>
          </cell>
          <cell r="D2011" t="str">
            <v>KST</v>
          </cell>
          <cell r="E2011">
            <v>7201</v>
          </cell>
          <cell r="F2011">
            <v>630035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1742.49</v>
          </cell>
          <cell r="P2011">
            <v>-1742.49</v>
          </cell>
          <cell r="Q2011">
            <v>1742.49</v>
          </cell>
          <cell r="R2011">
            <v>0</v>
          </cell>
          <cell r="S2011">
            <v>0</v>
          </cell>
        </row>
        <row r="2012">
          <cell r="A2012" t="str">
            <v>Sonstige</v>
          </cell>
          <cell r="B2012" t="str">
            <v>Mark</v>
          </cell>
          <cell r="C2012" t="str">
            <v>Mark</v>
          </cell>
          <cell r="D2012" t="str">
            <v>KST</v>
          </cell>
          <cell r="E2012">
            <v>7201</v>
          </cell>
          <cell r="F2012">
            <v>630100</v>
          </cell>
          <cell r="G2012">
            <v>19.940000000000001</v>
          </cell>
          <cell r="H2012">
            <v>19.940000000000001</v>
          </cell>
          <cell r="I2012">
            <v>19.940000000000001</v>
          </cell>
          <cell r="J2012">
            <v>19.940000000000001</v>
          </cell>
          <cell r="K2012">
            <v>19.940000000000001</v>
          </cell>
          <cell r="L2012">
            <v>19.940000000000001</v>
          </cell>
          <cell r="M2012">
            <v>19.940000000000001</v>
          </cell>
          <cell r="N2012">
            <v>19.940000000000001</v>
          </cell>
          <cell r="O2012">
            <v>19.940000000000001</v>
          </cell>
          <cell r="P2012">
            <v>19.940000000000001</v>
          </cell>
          <cell r="Q2012">
            <v>19.940000000000001</v>
          </cell>
          <cell r="R2012">
            <v>0</v>
          </cell>
          <cell r="S2012">
            <v>0</v>
          </cell>
        </row>
        <row r="2013">
          <cell r="A2013" t="str">
            <v>Sonstige</v>
          </cell>
          <cell r="B2013" t="str">
            <v>Mark</v>
          </cell>
          <cell r="C2013" t="str">
            <v>Mark</v>
          </cell>
          <cell r="D2013" t="str">
            <v>KST</v>
          </cell>
          <cell r="E2013">
            <v>7201</v>
          </cell>
          <cell r="F2013">
            <v>630350</v>
          </cell>
          <cell r="G2013">
            <v>1015.58</v>
          </cell>
          <cell r="H2013">
            <v>1015.58</v>
          </cell>
          <cell r="I2013">
            <v>1102.6199999999999</v>
          </cell>
          <cell r="J2013">
            <v>1031.94</v>
          </cell>
          <cell r="K2013">
            <v>1037.3399999999999</v>
          </cell>
          <cell r="L2013">
            <v>1037.3399999999999</v>
          </cell>
          <cell r="M2013">
            <v>1076.57</v>
          </cell>
          <cell r="N2013">
            <v>1076.57</v>
          </cell>
          <cell r="O2013">
            <v>1076.57</v>
          </cell>
          <cell r="P2013">
            <v>1937.07</v>
          </cell>
          <cell r="Q2013">
            <v>2005.11</v>
          </cell>
          <cell r="R2013">
            <v>0</v>
          </cell>
          <cell r="S2013">
            <v>0</v>
          </cell>
        </row>
        <row r="2014">
          <cell r="A2014" t="str">
            <v>Sonstige</v>
          </cell>
          <cell r="B2014" t="str">
            <v>Mark</v>
          </cell>
          <cell r="C2014" t="str">
            <v>Mark</v>
          </cell>
          <cell r="D2014" t="str">
            <v>KST</v>
          </cell>
          <cell r="E2014">
            <v>7201</v>
          </cell>
          <cell r="F2014">
            <v>640250</v>
          </cell>
          <cell r="G2014">
            <v>129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</row>
        <row r="2015">
          <cell r="A2015" t="str">
            <v>Sonstige</v>
          </cell>
          <cell r="B2015" t="str">
            <v>Mark</v>
          </cell>
          <cell r="C2015" t="str">
            <v>Mark</v>
          </cell>
          <cell r="D2015" t="str">
            <v>KST</v>
          </cell>
          <cell r="E2015">
            <v>7201</v>
          </cell>
          <cell r="F2015">
            <v>640550</v>
          </cell>
          <cell r="G2015">
            <v>1.45</v>
          </cell>
          <cell r="H2015">
            <v>-0.08</v>
          </cell>
          <cell r="I2015">
            <v>0</v>
          </cell>
          <cell r="J2015">
            <v>0</v>
          </cell>
          <cell r="K2015">
            <v>3.79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</row>
        <row r="2016">
          <cell r="A2016" t="str">
            <v>Sonstige</v>
          </cell>
          <cell r="B2016" t="str">
            <v>Mark</v>
          </cell>
          <cell r="C2016" t="str">
            <v>Mark</v>
          </cell>
          <cell r="D2016" t="str">
            <v>KST</v>
          </cell>
          <cell r="E2016">
            <v>7201</v>
          </cell>
          <cell r="F2016">
            <v>640760</v>
          </cell>
          <cell r="G2016">
            <v>19.48</v>
          </cell>
          <cell r="H2016">
            <v>20.55</v>
          </cell>
          <cell r="I2016">
            <v>20.49</v>
          </cell>
          <cell r="J2016">
            <v>19.48</v>
          </cell>
          <cell r="K2016">
            <v>19.48</v>
          </cell>
          <cell r="L2016">
            <v>19.48</v>
          </cell>
          <cell r="M2016">
            <v>20.28</v>
          </cell>
          <cell r="N2016">
            <v>20.28</v>
          </cell>
          <cell r="O2016">
            <v>20.28</v>
          </cell>
          <cell r="P2016">
            <v>38.630000000000003</v>
          </cell>
          <cell r="Q2016">
            <v>40.729999999999997</v>
          </cell>
          <cell r="R2016">
            <v>0</v>
          </cell>
          <cell r="S2016">
            <v>0</v>
          </cell>
        </row>
        <row r="2017">
          <cell r="A2017" t="str">
            <v>Sonstige</v>
          </cell>
          <cell r="B2017" t="str">
            <v>Mark</v>
          </cell>
          <cell r="C2017" t="str">
            <v>Mark</v>
          </cell>
          <cell r="D2017" t="str">
            <v>KST</v>
          </cell>
          <cell r="E2017">
            <v>7201</v>
          </cell>
          <cell r="F2017">
            <v>640850</v>
          </cell>
          <cell r="G2017">
            <v>2.9</v>
          </cell>
          <cell r="H2017">
            <v>2.9</v>
          </cell>
          <cell r="I2017">
            <v>2.9</v>
          </cell>
          <cell r="J2017">
            <v>2.9</v>
          </cell>
          <cell r="K2017">
            <v>2.9</v>
          </cell>
          <cell r="L2017">
            <v>2.9</v>
          </cell>
          <cell r="M2017">
            <v>2.9</v>
          </cell>
          <cell r="N2017">
            <v>2.9</v>
          </cell>
          <cell r="O2017">
            <v>2.9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</row>
        <row r="2018">
          <cell r="A2018" t="str">
            <v>Sonstige</v>
          </cell>
          <cell r="B2018" t="str">
            <v>Mark</v>
          </cell>
          <cell r="C2018" t="str">
            <v>Mark</v>
          </cell>
          <cell r="D2018" t="str">
            <v>KST</v>
          </cell>
          <cell r="E2018">
            <v>7201</v>
          </cell>
          <cell r="F2018">
            <v>640900</v>
          </cell>
          <cell r="G2018">
            <v>19.27</v>
          </cell>
          <cell r="H2018">
            <v>19.27</v>
          </cell>
          <cell r="I2018">
            <v>19.27</v>
          </cell>
          <cell r="J2018">
            <v>19.27</v>
          </cell>
          <cell r="K2018">
            <v>19.27</v>
          </cell>
          <cell r="L2018">
            <v>19.27</v>
          </cell>
          <cell r="M2018">
            <v>19.27</v>
          </cell>
          <cell r="N2018">
            <v>19.27</v>
          </cell>
          <cell r="O2018">
            <v>19.27</v>
          </cell>
          <cell r="P2018">
            <v>19.27</v>
          </cell>
          <cell r="Q2018">
            <v>19.27</v>
          </cell>
          <cell r="R2018">
            <v>0</v>
          </cell>
          <cell r="S2018">
            <v>0</v>
          </cell>
        </row>
        <row r="2019">
          <cell r="A2019" t="str">
            <v>Sonstige</v>
          </cell>
          <cell r="B2019" t="str">
            <v>Mark</v>
          </cell>
          <cell r="C2019" t="str">
            <v>Mark</v>
          </cell>
          <cell r="D2019" t="str">
            <v>KST</v>
          </cell>
          <cell r="E2019">
            <v>7201</v>
          </cell>
          <cell r="F2019">
            <v>64210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126.55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</row>
        <row r="2020">
          <cell r="A2020" t="str">
            <v>Sonstige</v>
          </cell>
          <cell r="B2020" t="str">
            <v>Mark</v>
          </cell>
          <cell r="C2020" t="str">
            <v>Mark</v>
          </cell>
          <cell r="D2020" t="str">
            <v>KST</v>
          </cell>
          <cell r="E2020">
            <v>7201</v>
          </cell>
          <cell r="F2020">
            <v>647000</v>
          </cell>
          <cell r="G2020">
            <v>8.8800000000000008</v>
          </cell>
          <cell r="H2020">
            <v>13.01</v>
          </cell>
          <cell r="I2020">
            <v>12.93</v>
          </cell>
          <cell r="J2020">
            <v>12.64</v>
          </cell>
          <cell r="K2020">
            <v>12.78</v>
          </cell>
          <cell r="L2020">
            <v>12.78</v>
          </cell>
          <cell r="M2020">
            <v>21.48</v>
          </cell>
          <cell r="N2020">
            <v>21.14</v>
          </cell>
          <cell r="O2020">
            <v>16.62</v>
          </cell>
          <cell r="P2020">
            <v>25.25</v>
          </cell>
          <cell r="Q2020">
            <v>80.489999999999995</v>
          </cell>
          <cell r="R2020">
            <v>0</v>
          </cell>
          <cell r="S2020">
            <v>0</v>
          </cell>
        </row>
        <row r="2021">
          <cell r="A2021" t="str">
            <v>Sonstige</v>
          </cell>
          <cell r="B2021" t="str">
            <v>Mark</v>
          </cell>
          <cell r="C2021" t="str">
            <v>Mark</v>
          </cell>
          <cell r="D2021" t="str">
            <v>KST</v>
          </cell>
          <cell r="E2021">
            <v>7201</v>
          </cell>
          <cell r="F2021">
            <v>648000</v>
          </cell>
          <cell r="G2021">
            <v>0</v>
          </cell>
          <cell r="H2021">
            <v>30.55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</row>
        <row r="2022">
          <cell r="A2022" t="str">
            <v>AfA Differenz</v>
          </cell>
          <cell r="B2022" t="str">
            <v>AfA Differenz</v>
          </cell>
          <cell r="C2022" t="str">
            <v>AfA Differenz</v>
          </cell>
          <cell r="D2022" t="str">
            <v>KST</v>
          </cell>
          <cell r="E2022">
            <v>7201</v>
          </cell>
          <cell r="F2022">
            <v>651000</v>
          </cell>
          <cell r="G2022">
            <v>18</v>
          </cell>
          <cell r="H2022">
            <v>19</v>
          </cell>
          <cell r="I2022">
            <v>18</v>
          </cell>
          <cell r="J2022">
            <v>19</v>
          </cell>
          <cell r="K2022">
            <v>18</v>
          </cell>
          <cell r="L2022">
            <v>19</v>
          </cell>
          <cell r="M2022">
            <v>18</v>
          </cell>
          <cell r="N2022">
            <v>19</v>
          </cell>
          <cell r="O2022">
            <v>18</v>
          </cell>
          <cell r="P2022">
            <v>19</v>
          </cell>
          <cell r="Q2022">
            <v>18</v>
          </cell>
          <cell r="R2022">
            <v>0</v>
          </cell>
          <cell r="S2022">
            <v>0</v>
          </cell>
        </row>
        <row r="2023">
          <cell r="A2023" t="str">
            <v>AfA Differenz</v>
          </cell>
          <cell r="B2023" t="str">
            <v>AfA Differenz</v>
          </cell>
          <cell r="C2023" t="str">
            <v>AfA Differenz</v>
          </cell>
          <cell r="D2023" t="str">
            <v>KST</v>
          </cell>
          <cell r="E2023">
            <v>7201</v>
          </cell>
          <cell r="F2023">
            <v>653000</v>
          </cell>
          <cell r="G2023">
            <v>832</v>
          </cell>
          <cell r="H2023">
            <v>828</v>
          </cell>
          <cell r="I2023">
            <v>880.39</v>
          </cell>
          <cell r="J2023">
            <v>830</v>
          </cell>
          <cell r="K2023">
            <v>824</v>
          </cell>
          <cell r="L2023">
            <v>821</v>
          </cell>
          <cell r="M2023">
            <v>826</v>
          </cell>
          <cell r="N2023">
            <v>675</v>
          </cell>
          <cell r="O2023">
            <v>665</v>
          </cell>
          <cell r="P2023">
            <v>674</v>
          </cell>
          <cell r="Q2023">
            <v>574.79999999999995</v>
          </cell>
          <cell r="R2023">
            <v>0</v>
          </cell>
          <cell r="S2023">
            <v>0</v>
          </cell>
        </row>
        <row r="2024">
          <cell r="A2024" t="str">
            <v>Sonstige</v>
          </cell>
          <cell r="B2024" t="str">
            <v>Mark</v>
          </cell>
          <cell r="C2024" t="str">
            <v>Mark</v>
          </cell>
          <cell r="D2024" t="str">
            <v>KST</v>
          </cell>
          <cell r="E2024">
            <v>7201</v>
          </cell>
          <cell r="F2024">
            <v>670010</v>
          </cell>
          <cell r="G2024">
            <v>58.97</v>
          </cell>
          <cell r="H2024">
            <v>58.97</v>
          </cell>
          <cell r="I2024">
            <v>58.97</v>
          </cell>
          <cell r="J2024">
            <v>58.97</v>
          </cell>
          <cell r="K2024">
            <v>58.97</v>
          </cell>
          <cell r="L2024">
            <v>58.97</v>
          </cell>
          <cell r="M2024">
            <v>58.97</v>
          </cell>
          <cell r="N2024">
            <v>58.97</v>
          </cell>
          <cell r="O2024">
            <v>58.97</v>
          </cell>
          <cell r="P2024">
            <v>58.97</v>
          </cell>
          <cell r="Q2024">
            <v>58.97</v>
          </cell>
          <cell r="R2024">
            <v>0</v>
          </cell>
          <cell r="S2024">
            <v>0</v>
          </cell>
        </row>
        <row r="2025">
          <cell r="A2025" t="str">
            <v>Sonstige</v>
          </cell>
          <cell r="B2025" t="str">
            <v>Mark</v>
          </cell>
          <cell r="C2025" t="str">
            <v>Mark</v>
          </cell>
          <cell r="D2025" t="str">
            <v>KST</v>
          </cell>
          <cell r="E2025">
            <v>7201</v>
          </cell>
          <cell r="F2025">
            <v>670100</v>
          </cell>
          <cell r="G2025">
            <v>405</v>
          </cell>
          <cell r="H2025">
            <v>405</v>
          </cell>
          <cell r="I2025">
            <v>405</v>
          </cell>
          <cell r="J2025">
            <v>405</v>
          </cell>
          <cell r="K2025">
            <v>405</v>
          </cell>
          <cell r="L2025">
            <v>405</v>
          </cell>
          <cell r="M2025">
            <v>405</v>
          </cell>
          <cell r="N2025">
            <v>405</v>
          </cell>
          <cell r="O2025">
            <v>405</v>
          </cell>
          <cell r="P2025">
            <v>405</v>
          </cell>
          <cell r="Q2025">
            <v>405</v>
          </cell>
          <cell r="R2025">
            <v>405</v>
          </cell>
          <cell r="S2025">
            <v>0</v>
          </cell>
        </row>
        <row r="2026">
          <cell r="A2026" t="str">
            <v>Sonstige</v>
          </cell>
          <cell r="B2026" t="str">
            <v>Mark</v>
          </cell>
          <cell r="C2026" t="str">
            <v>Mark</v>
          </cell>
          <cell r="D2026" t="str">
            <v>KST</v>
          </cell>
          <cell r="E2026">
            <v>7201</v>
          </cell>
          <cell r="F2026">
            <v>670600</v>
          </cell>
          <cell r="G2026">
            <v>250</v>
          </cell>
          <cell r="H2026">
            <v>250</v>
          </cell>
          <cell r="I2026">
            <v>250</v>
          </cell>
          <cell r="J2026">
            <v>250</v>
          </cell>
          <cell r="K2026">
            <v>250</v>
          </cell>
          <cell r="L2026">
            <v>250</v>
          </cell>
          <cell r="M2026">
            <v>250</v>
          </cell>
          <cell r="N2026">
            <v>250</v>
          </cell>
          <cell r="O2026">
            <v>250</v>
          </cell>
          <cell r="P2026">
            <v>250</v>
          </cell>
          <cell r="Q2026">
            <v>250</v>
          </cell>
          <cell r="R2026">
            <v>250</v>
          </cell>
          <cell r="S2026">
            <v>0</v>
          </cell>
        </row>
        <row r="2027">
          <cell r="A2027" t="str">
            <v>Sonstige</v>
          </cell>
          <cell r="B2027" t="str">
            <v>Mark</v>
          </cell>
          <cell r="C2027" t="str">
            <v>Mark</v>
          </cell>
          <cell r="D2027" t="str">
            <v>KST</v>
          </cell>
          <cell r="E2027">
            <v>7201</v>
          </cell>
          <cell r="F2027">
            <v>67300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67.22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11</v>
          </cell>
          <cell r="Q2027">
            <v>0</v>
          </cell>
          <cell r="R2027">
            <v>0</v>
          </cell>
          <cell r="S2027">
            <v>0</v>
          </cell>
        </row>
        <row r="2028">
          <cell r="A2028" t="str">
            <v>Sonstige</v>
          </cell>
          <cell r="B2028" t="str">
            <v>Mark</v>
          </cell>
          <cell r="C2028" t="str">
            <v>Mark</v>
          </cell>
          <cell r="D2028" t="str">
            <v>KST</v>
          </cell>
          <cell r="E2028">
            <v>7201</v>
          </cell>
          <cell r="F2028">
            <v>67600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35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</row>
        <row r="2029">
          <cell r="A2029" t="str">
            <v>Sonstige</v>
          </cell>
          <cell r="B2029" t="str">
            <v>Mark</v>
          </cell>
          <cell r="C2029" t="str">
            <v>Mark</v>
          </cell>
          <cell r="D2029" t="str">
            <v>KST</v>
          </cell>
          <cell r="E2029">
            <v>7201</v>
          </cell>
          <cell r="F2029">
            <v>677000</v>
          </cell>
          <cell r="G2029">
            <v>0</v>
          </cell>
          <cell r="H2029">
            <v>0</v>
          </cell>
          <cell r="I2029">
            <v>290</v>
          </cell>
          <cell r="J2029">
            <v>0</v>
          </cell>
          <cell r="K2029">
            <v>290</v>
          </cell>
          <cell r="L2029">
            <v>0</v>
          </cell>
          <cell r="M2029">
            <v>140</v>
          </cell>
          <cell r="N2029">
            <v>0</v>
          </cell>
          <cell r="O2029">
            <v>0</v>
          </cell>
          <cell r="P2029">
            <v>0</v>
          </cell>
          <cell r="Q2029">
            <v>590</v>
          </cell>
          <cell r="R2029">
            <v>0</v>
          </cell>
          <cell r="S2029">
            <v>0</v>
          </cell>
        </row>
        <row r="2030">
          <cell r="A2030" t="str">
            <v>Sonstige</v>
          </cell>
          <cell r="B2030" t="str">
            <v>Mark</v>
          </cell>
          <cell r="C2030" t="str">
            <v>Mark</v>
          </cell>
          <cell r="D2030" t="str">
            <v>KST</v>
          </cell>
          <cell r="E2030">
            <v>7201</v>
          </cell>
          <cell r="F2030">
            <v>680000</v>
          </cell>
          <cell r="G2030">
            <v>158.31</v>
          </cell>
          <cell r="H2030">
            <v>25.95</v>
          </cell>
          <cell r="I2030">
            <v>189.77</v>
          </cell>
          <cell r="J2030">
            <v>118.46</v>
          </cell>
          <cell r="K2030">
            <v>10.9</v>
          </cell>
          <cell r="L2030">
            <v>339.46</v>
          </cell>
          <cell r="M2030">
            <v>193.13</v>
          </cell>
          <cell r="N2030">
            <v>11.8</v>
          </cell>
          <cell r="O2030">
            <v>121.52</v>
          </cell>
          <cell r="P2030">
            <v>0</v>
          </cell>
          <cell r="Q2030">
            <v>1045.05</v>
          </cell>
          <cell r="R2030">
            <v>0</v>
          </cell>
          <cell r="S2030">
            <v>0</v>
          </cell>
        </row>
        <row r="2031">
          <cell r="A2031" t="str">
            <v>Sonstige</v>
          </cell>
          <cell r="B2031" t="str">
            <v>Mark</v>
          </cell>
          <cell r="C2031" t="str">
            <v>Mark</v>
          </cell>
          <cell r="D2031" t="str">
            <v>KST</v>
          </cell>
          <cell r="E2031">
            <v>7201</v>
          </cell>
          <cell r="F2031">
            <v>68090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6.9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84.03</v>
          </cell>
          <cell r="R2031">
            <v>0</v>
          </cell>
          <cell r="S2031">
            <v>0</v>
          </cell>
        </row>
        <row r="2032">
          <cell r="A2032" t="str">
            <v>Sonstige</v>
          </cell>
          <cell r="B2032" t="str">
            <v>Mark</v>
          </cell>
          <cell r="C2032" t="str">
            <v>Mark</v>
          </cell>
          <cell r="D2032" t="str">
            <v>KST</v>
          </cell>
          <cell r="E2032">
            <v>7201</v>
          </cell>
          <cell r="F2032">
            <v>681000</v>
          </cell>
          <cell r="G2032">
            <v>232.18</v>
          </cell>
          <cell r="H2032">
            <v>0</v>
          </cell>
          <cell r="I2032">
            <v>218.06</v>
          </cell>
          <cell r="J2032">
            <v>168.85</v>
          </cell>
          <cell r="K2032">
            <v>0</v>
          </cell>
          <cell r="L2032">
            <v>50</v>
          </cell>
          <cell r="M2032">
            <v>0</v>
          </cell>
          <cell r="N2032">
            <v>87.48</v>
          </cell>
          <cell r="O2032">
            <v>0</v>
          </cell>
          <cell r="P2032">
            <v>36.450000000000003</v>
          </cell>
          <cell r="Q2032">
            <v>0</v>
          </cell>
          <cell r="R2032">
            <v>0</v>
          </cell>
          <cell r="S2032">
            <v>0</v>
          </cell>
        </row>
        <row r="2033">
          <cell r="A2033" t="str">
            <v>Sonstige</v>
          </cell>
          <cell r="B2033" t="str">
            <v>Mark</v>
          </cell>
          <cell r="C2033" t="str">
            <v>Mark</v>
          </cell>
          <cell r="D2033" t="str">
            <v>KST</v>
          </cell>
          <cell r="E2033">
            <v>7201</v>
          </cell>
          <cell r="F2033">
            <v>68210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115.17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Sonstige</v>
          </cell>
          <cell r="B2034" t="str">
            <v>Mark</v>
          </cell>
          <cell r="C2034" t="str">
            <v>Mark</v>
          </cell>
          <cell r="D2034" t="str">
            <v>KST</v>
          </cell>
          <cell r="E2034">
            <v>7201</v>
          </cell>
          <cell r="F2034">
            <v>682200</v>
          </cell>
          <cell r="G2034">
            <v>77.36</v>
          </cell>
          <cell r="H2034">
            <v>140.97999999999999</v>
          </cell>
          <cell r="I2034">
            <v>160.30000000000001</v>
          </cell>
          <cell r="J2034">
            <v>21.65</v>
          </cell>
          <cell r="K2034">
            <v>133.27000000000001</v>
          </cell>
          <cell r="L2034">
            <v>221.33</v>
          </cell>
          <cell r="M2034">
            <v>80.150000000000006</v>
          </cell>
          <cell r="N2034">
            <v>133.32</v>
          </cell>
          <cell r="O2034">
            <v>117.73</v>
          </cell>
          <cell r="P2034">
            <v>144.61000000000001</v>
          </cell>
          <cell r="Q2034">
            <v>141.9</v>
          </cell>
          <cell r="R2034">
            <v>0</v>
          </cell>
          <cell r="S2034">
            <v>0</v>
          </cell>
        </row>
        <row r="2035">
          <cell r="A2035" t="str">
            <v>Sonstige</v>
          </cell>
          <cell r="B2035" t="str">
            <v>Mark</v>
          </cell>
          <cell r="C2035" t="str">
            <v>Mark</v>
          </cell>
          <cell r="D2035" t="str">
            <v>KST</v>
          </cell>
          <cell r="E2035">
            <v>7201</v>
          </cell>
          <cell r="F2035">
            <v>682300</v>
          </cell>
          <cell r="G2035">
            <v>0</v>
          </cell>
          <cell r="H2035">
            <v>0</v>
          </cell>
          <cell r="I2035">
            <v>0</v>
          </cell>
          <cell r="J2035">
            <v>32.49</v>
          </cell>
          <cell r="K2035">
            <v>8.1199999999999992</v>
          </cell>
          <cell r="L2035">
            <v>8.1199999999999992</v>
          </cell>
          <cell r="M2035">
            <v>8.16</v>
          </cell>
          <cell r="N2035">
            <v>8.16</v>
          </cell>
          <cell r="O2035">
            <v>8.16</v>
          </cell>
          <cell r="P2035">
            <v>8.16</v>
          </cell>
          <cell r="Q2035">
            <v>8.16</v>
          </cell>
          <cell r="R2035">
            <v>0</v>
          </cell>
          <cell r="S2035">
            <v>0</v>
          </cell>
        </row>
        <row r="2036">
          <cell r="A2036" t="str">
            <v>Sonstige</v>
          </cell>
          <cell r="B2036" t="str">
            <v>Mark</v>
          </cell>
          <cell r="C2036" t="str">
            <v>Mark</v>
          </cell>
          <cell r="D2036" t="str">
            <v>KST</v>
          </cell>
          <cell r="E2036">
            <v>7201</v>
          </cell>
          <cell r="F2036">
            <v>685000</v>
          </cell>
          <cell r="G2036">
            <v>65.63</v>
          </cell>
          <cell r="H2036">
            <v>5.86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6</v>
          </cell>
          <cell r="P2036">
            <v>0</v>
          </cell>
          <cell r="Q2036">
            <v>5.86</v>
          </cell>
          <cell r="R2036">
            <v>0</v>
          </cell>
          <cell r="S2036">
            <v>0</v>
          </cell>
        </row>
        <row r="2037">
          <cell r="A2037" t="str">
            <v>Sonstige</v>
          </cell>
          <cell r="B2037" t="str">
            <v>Mark</v>
          </cell>
          <cell r="C2037" t="str">
            <v>Mark</v>
          </cell>
          <cell r="D2037" t="str">
            <v>KST</v>
          </cell>
          <cell r="E2037">
            <v>7201</v>
          </cell>
          <cell r="F2037">
            <v>685050</v>
          </cell>
          <cell r="G2037">
            <v>157.01</v>
          </cell>
          <cell r="H2037">
            <v>207.85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237.38</v>
          </cell>
          <cell r="R2037">
            <v>0</v>
          </cell>
          <cell r="S2037">
            <v>0</v>
          </cell>
        </row>
        <row r="2038">
          <cell r="A2038" t="str">
            <v>Sonstige</v>
          </cell>
          <cell r="B2038" t="str">
            <v>Mark</v>
          </cell>
          <cell r="C2038" t="str">
            <v>Mark</v>
          </cell>
          <cell r="D2038" t="str">
            <v>KST</v>
          </cell>
          <cell r="E2038">
            <v>7201</v>
          </cell>
          <cell r="F2038">
            <v>685150</v>
          </cell>
          <cell r="G2038">
            <v>33.07</v>
          </cell>
          <cell r="H2038">
            <v>167.15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438.98</v>
          </cell>
          <cell r="O2038">
            <v>0</v>
          </cell>
          <cell r="P2038">
            <v>0</v>
          </cell>
          <cell r="Q2038">
            <v>114.86</v>
          </cell>
          <cell r="R2038">
            <v>0</v>
          </cell>
          <cell r="S2038">
            <v>0</v>
          </cell>
        </row>
        <row r="2039">
          <cell r="A2039" t="str">
            <v>Sonstige</v>
          </cell>
          <cell r="B2039" t="str">
            <v>Mark</v>
          </cell>
          <cell r="C2039" t="str">
            <v>Mark</v>
          </cell>
          <cell r="D2039" t="str">
            <v>KST</v>
          </cell>
          <cell r="E2039">
            <v>7201</v>
          </cell>
          <cell r="F2039">
            <v>685200</v>
          </cell>
          <cell r="G2039">
            <v>62.4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65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</row>
        <row r="2040">
          <cell r="A2040" t="str">
            <v>Sonstige</v>
          </cell>
          <cell r="B2040" t="str">
            <v>Mark</v>
          </cell>
          <cell r="C2040" t="str">
            <v>Mark</v>
          </cell>
          <cell r="D2040" t="str">
            <v>KST</v>
          </cell>
          <cell r="E2040">
            <v>7201</v>
          </cell>
          <cell r="F2040">
            <v>68530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3479.8</v>
          </cell>
          <cell r="N2040">
            <v>0</v>
          </cell>
          <cell r="O2040">
            <v>0</v>
          </cell>
          <cell r="P2040">
            <v>0</v>
          </cell>
          <cell r="Q2040">
            <v>388</v>
          </cell>
          <cell r="R2040">
            <v>0</v>
          </cell>
          <cell r="S2040">
            <v>0</v>
          </cell>
        </row>
        <row r="2041">
          <cell r="A2041" t="str">
            <v>Sonstige</v>
          </cell>
          <cell r="B2041" t="str">
            <v>Mark</v>
          </cell>
          <cell r="C2041" t="str">
            <v>Mark</v>
          </cell>
          <cell r="D2041" t="str">
            <v>KST</v>
          </cell>
          <cell r="E2041">
            <v>7201</v>
          </cell>
          <cell r="F2041">
            <v>685400</v>
          </cell>
          <cell r="G2041">
            <v>16.940000000000001</v>
          </cell>
          <cell r="H2041">
            <v>64.150000000000006</v>
          </cell>
          <cell r="I2041">
            <v>35.06</v>
          </cell>
          <cell r="J2041">
            <v>0</v>
          </cell>
          <cell r="K2041">
            <v>0</v>
          </cell>
          <cell r="L2041">
            <v>85</v>
          </cell>
          <cell r="M2041">
            <v>55.25</v>
          </cell>
          <cell r="N2041">
            <v>27.82</v>
          </cell>
          <cell r="O2041">
            <v>0</v>
          </cell>
          <cell r="P2041">
            <v>107.93</v>
          </cell>
          <cell r="Q2041">
            <v>201.51</v>
          </cell>
          <cell r="R2041">
            <v>0</v>
          </cell>
          <cell r="S2041">
            <v>0</v>
          </cell>
        </row>
        <row r="2042">
          <cell r="A2042" t="str">
            <v>Sonstige</v>
          </cell>
          <cell r="B2042" t="str">
            <v>Mark</v>
          </cell>
          <cell r="C2042" t="str">
            <v>Mark</v>
          </cell>
          <cell r="D2042" t="str">
            <v>KST</v>
          </cell>
          <cell r="E2042">
            <v>7201</v>
          </cell>
          <cell r="F2042">
            <v>685450</v>
          </cell>
          <cell r="G2042">
            <v>4.71</v>
          </cell>
          <cell r="H2042">
            <v>7.56</v>
          </cell>
          <cell r="I2042">
            <v>24.45</v>
          </cell>
          <cell r="J2042">
            <v>-17.88</v>
          </cell>
          <cell r="K2042">
            <v>0</v>
          </cell>
          <cell r="L2042">
            <v>25.42</v>
          </cell>
          <cell r="M2042">
            <v>60.3</v>
          </cell>
          <cell r="N2042">
            <v>0</v>
          </cell>
          <cell r="O2042">
            <v>30.75</v>
          </cell>
          <cell r="P2042">
            <v>9.24</v>
          </cell>
          <cell r="Q2042">
            <v>44</v>
          </cell>
          <cell r="R2042">
            <v>0</v>
          </cell>
          <cell r="S2042">
            <v>0</v>
          </cell>
        </row>
        <row r="2043">
          <cell r="A2043" t="str">
            <v>Sonstige</v>
          </cell>
          <cell r="B2043" t="str">
            <v>Mark</v>
          </cell>
          <cell r="C2043" t="str">
            <v>Mark</v>
          </cell>
          <cell r="D2043" t="str">
            <v>KST</v>
          </cell>
          <cell r="E2043">
            <v>7201</v>
          </cell>
          <cell r="F2043">
            <v>685500</v>
          </cell>
          <cell r="G2043">
            <v>7.26</v>
          </cell>
          <cell r="H2043">
            <v>27.49</v>
          </cell>
          <cell r="I2043">
            <v>15.02</v>
          </cell>
          <cell r="J2043">
            <v>0</v>
          </cell>
          <cell r="K2043">
            <v>0</v>
          </cell>
          <cell r="L2043">
            <v>7.95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</row>
        <row r="2044">
          <cell r="A2044" t="str">
            <v>Sonstige</v>
          </cell>
          <cell r="B2044" t="str">
            <v>Mark</v>
          </cell>
          <cell r="C2044" t="str">
            <v>Mark</v>
          </cell>
          <cell r="D2044" t="str">
            <v>KST</v>
          </cell>
          <cell r="E2044">
            <v>7201</v>
          </cell>
          <cell r="F2044">
            <v>685600</v>
          </cell>
          <cell r="G2044">
            <v>45.38</v>
          </cell>
          <cell r="H2044">
            <v>16.38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13.44</v>
          </cell>
          <cell r="R2044">
            <v>0</v>
          </cell>
          <cell r="S2044">
            <v>0</v>
          </cell>
        </row>
        <row r="2045">
          <cell r="A2045" t="str">
            <v>Sonstige</v>
          </cell>
          <cell r="B2045" t="str">
            <v>Mark</v>
          </cell>
          <cell r="C2045" t="str">
            <v>Mark</v>
          </cell>
          <cell r="D2045" t="str">
            <v>KST</v>
          </cell>
          <cell r="E2045">
            <v>7201</v>
          </cell>
          <cell r="F2045">
            <v>687120</v>
          </cell>
          <cell r="G2045">
            <v>7778</v>
          </cell>
          <cell r="H2045">
            <v>3733</v>
          </cell>
          <cell r="I2045">
            <v>4007.04</v>
          </cell>
          <cell r="J2045">
            <v>4578.6400000000003</v>
          </cell>
          <cell r="K2045">
            <v>6206.96</v>
          </cell>
          <cell r="L2045">
            <v>3877</v>
          </cell>
          <cell r="M2045">
            <v>4285</v>
          </cell>
          <cell r="N2045">
            <v>6262</v>
          </cell>
          <cell r="O2045">
            <v>4711.3</v>
          </cell>
          <cell r="P2045">
            <v>5151.96</v>
          </cell>
          <cell r="Q2045">
            <v>4451.12</v>
          </cell>
          <cell r="R2045">
            <v>200</v>
          </cell>
          <cell r="S2045">
            <v>0</v>
          </cell>
        </row>
        <row r="2046">
          <cell r="A2046" t="str">
            <v>Sonstige</v>
          </cell>
          <cell r="B2046" t="str">
            <v>Mark</v>
          </cell>
          <cell r="C2046" t="str">
            <v>Mark</v>
          </cell>
          <cell r="D2046" t="str">
            <v>KST</v>
          </cell>
          <cell r="E2046">
            <v>7201</v>
          </cell>
          <cell r="F2046">
            <v>68713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855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</row>
        <row r="2047">
          <cell r="A2047" t="str">
            <v>Sonstige</v>
          </cell>
          <cell r="B2047" t="str">
            <v>Mark</v>
          </cell>
          <cell r="C2047" t="str">
            <v>Mark</v>
          </cell>
          <cell r="D2047" t="str">
            <v>KST</v>
          </cell>
          <cell r="E2047">
            <v>7201</v>
          </cell>
          <cell r="F2047">
            <v>687140</v>
          </cell>
          <cell r="G2047">
            <v>0</v>
          </cell>
          <cell r="H2047">
            <v>33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1406.5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</row>
        <row r="2048">
          <cell r="A2048" t="str">
            <v>Sonstige</v>
          </cell>
          <cell r="B2048" t="str">
            <v>Mark</v>
          </cell>
          <cell r="C2048" t="str">
            <v>Mark</v>
          </cell>
          <cell r="D2048" t="str">
            <v>KST</v>
          </cell>
          <cell r="E2048">
            <v>7201</v>
          </cell>
          <cell r="F2048">
            <v>687150</v>
          </cell>
          <cell r="G2048">
            <v>0</v>
          </cell>
          <cell r="H2048">
            <v>110</v>
          </cell>
          <cell r="I2048">
            <v>0</v>
          </cell>
          <cell r="J2048">
            <v>0</v>
          </cell>
          <cell r="K2048">
            <v>892.5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</row>
        <row r="2049">
          <cell r="A2049" t="str">
            <v>Sonstige</v>
          </cell>
          <cell r="B2049" t="str">
            <v>Mark</v>
          </cell>
          <cell r="C2049" t="str">
            <v>Mark</v>
          </cell>
          <cell r="D2049" t="str">
            <v>KST</v>
          </cell>
          <cell r="E2049">
            <v>7201</v>
          </cell>
          <cell r="F2049">
            <v>687160</v>
          </cell>
          <cell r="G2049">
            <v>2073.6999999999998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</row>
        <row r="2050">
          <cell r="A2050" t="str">
            <v>Sonstige</v>
          </cell>
          <cell r="B2050" t="str">
            <v>Mark</v>
          </cell>
          <cell r="C2050" t="str">
            <v>Mark</v>
          </cell>
          <cell r="D2050" t="str">
            <v>KST</v>
          </cell>
          <cell r="E2050">
            <v>7201</v>
          </cell>
          <cell r="F2050">
            <v>687210</v>
          </cell>
          <cell r="G2050">
            <v>346.92</v>
          </cell>
          <cell r="H2050">
            <v>3797.32</v>
          </cell>
          <cell r="I2050">
            <v>584.03</v>
          </cell>
          <cell r="J2050">
            <v>644.33000000000004</v>
          </cell>
          <cell r="K2050">
            <v>3256.76</v>
          </cell>
          <cell r="L2050">
            <v>193.46</v>
          </cell>
          <cell r="M2050">
            <v>24.57</v>
          </cell>
          <cell r="N2050">
            <v>2671.64</v>
          </cell>
          <cell r="O2050">
            <v>3513.66</v>
          </cell>
          <cell r="P2050">
            <v>0</v>
          </cell>
          <cell r="Q2050">
            <v>14198.58</v>
          </cell>
          <cell r="R2050">
            <v>0</v>
          </cell>
          <cell r="S2050">
            <v>0</v>
          </cell>
        </row>
        <row r="2051">
          <cell r="A2051" t="str">
            <v>Sonstige</v>
          </cell>
          <cell r="B2051" t="str">
            <v>Sonstiger WE</v>
          </cell>
          <cell r="C2051" t="str">
            <v>Sonstiger WE</v>
          </cell>
          <cell r="D2051" t="str">
            <v>KST</v>
          </cell>
          <cell r="E2051">
            <v>7201</v>
          </cell>
          <cell r="F2051">
            <v>687211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75.2</v>
          </cell>
          <cell r="Q2051">
            <v>116.4</v>
          </cell>
          <cell r="R2051">
            <v>0</v>
          </cell>
          <cell r="S2051">
            <v>0</v>
          </cell>
        </row>
        <row r="2052">
          <cell r="A2052" t="str">
            <v>Sonstige</v>
          </cell>
          <cell r="B2052" t="str">
            <v>Mark</v>
          </cell>
          <cell r="C2052" t="str">
            <v>Mark</v>
          </cell>
          <cell r="D2052" t="str">
            <v>KST</v>
          </cell>
          <cell r="E2052">
            <v>7201</v>
          </cell>
          <cell r="F2052">
            <v>687220</v>
          </cell>
          <cell r="G2052">
            <v>0</v>
          </cell>
          <cell r="H2052">
            <v>0</v>
          </cell>
          <cell r="I2052">
            <v>25.5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</row>
        <row r="2053">
          <cell r="A2053" t="str">
            <v>Sonstige</v>
          </cell>
          <cell r="B2053" t="str">
            <v>Mark</v>
          </cell>
          <cell r="C2053" t="str">
            <v>Mark</v>
          </cell>
          <cell r="D2053" t="str">
            <v>KST</v>
          </cell>
          <cell r="E2053">
            <v>7201</v>
          </cell>
          <cell r="F2053">
            <v>687310</v>
          </cell>
          <cell r="G2053">
            <v>5009.55</v>
          </cell>
          <cell r="H2053">
            <v>4102.8</v>
          </cell>
          <cell r="I2053">
            <v>4171.1000000000004</v>
          </cell>
          <cell r="J2053">
            <v>4168.79</v>
          </cell>
          <cell r="K2053">
            <v>5031.83</v>
          </cell>
          <cell r="L2053">
            <v>4122.3</v>
          </cell>
          <cell r="M2053">
            <v>4405.5200000000004</v>
          </cell>
          <cell r="N2053">
            <v>3950</v>
          </cell>
          <cell r="O2053">
            <v>4136.6400000000003</v>
          </cell>
          <cell r="P2053">
            <v>4265.82</v>
          </cell>
          <cell r="Q2053">
            <v>4099.7</v>
          </cell>
          <cell r="R2053">
            <v>0</v>
          </cell>
          <cell r="S2053">
            <v>0</v>
          </cell>
        </row>
        <row r="2054">
          <cell r="A2054" t="str">
            <v>Sonstige</v>
          </cell>
          <cell r="B2054" t="str">
            <v>Mark</v>
          </cell>
          <cell r="C2054" t="str">
            <v>Mark</v>
          </cell>
          <cell r="D2054" t="str">
            <v>KST</v>
          </cell>
          <cell r="E2054">
            <v>7201</v>
          </cell>
          <cell r="F2054">
            <v>687410</v>
          </cell>
          <cell r="G2054">
            <v>0</v>
          </cell>
          <cell r="H2054">
            <v>31664.59</v>
          </cell>
          <cell r="I2054">
            <v>19244.349999999999</v>
          </cell>
          <cell r="J2054">
            <v>5775.73</v>
          </cell>
          <cell r="K2054">
            <v>8024.31</v>
          </cell>
          <cell r="L2054">
            <v>6821.6</v>
          </cell>
          <cell r="M2054">
            <v>5966.3</v>
          </cell>
          <cell r="N2054">
            <v>2190.9499999999998</v>
          </cell>
          <cell r="O2054">
            <v>9810.1299999999992</v>
          </cell>
          <cell r="P2054">
            <v>54.83</v>
          </cell>
          <cell r="Q2054">
            <v>4124.3</v>
          </cell>
          <cell r="R2054">
            <v>0</v>
          </cell>
          <cell r="S2054">
            <v>0</v>
          </cell>
        </row>
        <row r="2055">
          <cell r="A2055" t="str">
            <v>Sonstige</v>
          </cell>
          <cell r="B2055" t="str">
            <v>Mark</v>
          </cell>
          <cell r="C2055" t="str">
            <v>Mark</v>
          </cell>
          <cell r="D2055" t="str">
            <v>KST</v>
          </cell>
          <cell r="E2055">
            <v>7201</v>
          </cell>
          <cell r="F2055">
            <v>687530</v>
          </cell>
          <cell r="G2055">
            <v>801.36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585.66</v>
          </cell>
          <cell r="M2055">
            <v>0</v>
          </cell>
          <cell r="N2055">
            <v>181</v>
          </cell>
          <cell r="O2055">
            <v>65.5</v>
          </cell>
          <cell r="P2055">
            <v>68.849999999999994</v>
          </cell>
          <cell r="Q2055">
            <v>0</v>
          </cell>
          <cell r="R2055">
            <v>0</v>
          </cell>
          <cell r="S2055">
            <v>0</v>
          </cell>
        </row>
        <row r="2056">
          <cell r="A2056" t="str">
            <v>Sonstige</v>
          </cell>
          <cell r="B2056" t="str">
            <v>Mark</v>
          </cell>
          <cell r="C2056" t="str">
            <v>Mark</v>
          </cell>
          <cell r="D2056" t="str">
            <v>KST</v>
          </cell>
          <cell r="E2056">
            <v>7201</v>
          </cell>
          <cell r="F2056">
            <v>68757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152</v>
          </cell>
          <cell r="R2056">
            <v>0</v>
          </cell>
          <cell r="S2056">
            <v>0</v>
          </cell>
        </row>
        <row r="2057">
          <cell r="A2057" t="str">
            <v>Sonstige</v>
          </cell>
          <cell r="B2057" t="str">
            <v>Mark</v>
          </cell>
          <cell r="C2057" t="str">
            <v>Mark</v>
          </cell>
          <cell r="D2057" t="str">
            <v>KST</v>
          </cell>
          <cell r="E2057">
            <v>7201</v>
          </cell>
          <cell r="F2057">
            <v>687720</v>
          </cell>
          <cell r="G2057">
            <v>37.700000000000003</v>
          </cell>
          <cell r="H2057">
            <v>0</v>
          </cell>
          <cell r="I2057">
            <v>10.4</v>
          </cell>
          <cell r="J2057">
            <v>9.1</v>
          </cell>
          <cell r="K2057">
            <v>13</v>
          </cell>
          <cell r="L2057">
            <v>400.1</v>
          </cell>
          <cell r="M2057">
            <v>88.7</v>
          </cell>
          <cell r="N2057">
            <v>35.1</v>
          </cell>
          <cell r="O2057">
            <v>0</v>
          </cell>
          <cell r="P2057">
            <v>1989.3</v>
          </cell>
          <cell r="Q2057">
            <v>0</v>
          </cell>
          <cell r="R2057">
            <v>0</v>
          </cell>
          <cell r="S2057">
            <v>0</v>
          </cell>
        </row>
        <row r="2058">
          <cell r="A2058" t="str">
            <v>Sonstige</v>
          </cell>
          <cell r="B2058" t="str">
            <v>Mark</v>
          </cell>
          <cell r="C2058" t="str">
            <v>Mark</v>
          </cell>
          <cell r="D2058" t="str">
            <v>KST</v>
          </cell>
          <cell r="E2058">
            <v>7201</v>
          </cell>
          <cell r="F2058">
            <v>687810</v>
          </cell>
          <cell r="G2058">
            <v>0</v>
          </cell>
          <cell r="H2058">
            <v>0</v>
          </cell>
          <cell r="I2058">
            <v>35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22.8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</row>
        <row r="2059">
          <cell r="A2059" t="str">
            <v>Sonstige</v>
          </cell>
          <cell r="B2059" t="str">
            <v>Mark</v>
          </cell>
          <cell r="C2059" t="str">
            <v>Mark</v>
          </cell>
          <cell r="D2059" t="str">
            <v>KST</v>
          </cell>
          <cell r="E2059">
            <v>7201</v>
          </cell>
          <cell r="F2059">
            <v>68782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42.06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</row>
        <row r="2060">
          <cell r="A2060" t="str">
            <v>Sonstige</v>
          </cell>
          <cell r="B2060" t="str">
            <v>Mark</v>
          </cell>
          <cell r="C2060" t="str">
            <v>Mark</v>
          </cell>
          <cell r="D2060" t="str">
            <v>KST</v>
          </cell>
          <cell r="E2060">
            <v>7201</v>
          </cell>
          <cell r="F2060">
            <v>687910</v>
          </cell>
          <cell r="G2060">
            <v>85.29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86</v>
          </cell>
          <cell r="M2060">
            <v>628.36</v>
          </cell>
          <cell r="N2060">
            <v>36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</row>
        <row r="2061">
          <cell r="A2061" t="str">
            <v>Sonstige</v>
          </cell>
          <cell r="B2061" t="str">
            <v>Mark</v>
          </cell>
          <cell r="C2061" t="str">
            <v>Mark</v>
          </cell>
          <cell r="D2061" t="str">
            <v>KST</v>
          </cell>
          <cell r="E2061">
            <v>7201</v>
          </cell>
          <cell r="F2061">
            <v>68792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127.42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</row>
        <row r="2062">
          <cell r="A2062" t="str">
            <v>Sonstige</v>
          </cell>
          <cell r="B2062" t="str">
            <v>Mark</v>
          </cell>
          <cell r="C2062" t="str">
            <v>Mark</v>
          </cell>
          <cell r="D2062" t="str">
            <v>KST</v>
          </cell>
          <cell r="E2062">
            <v>7201</v>
          </cell>
          <cell r="F2062">
            <v>688000</v>
          </cell>
          <cell r="G2062">
            <v>54.44</v>
          </cell>
          <cell r="H2062">
            <v>36.159999999999997</v>
          </cell>
          <cell r="I2062">
            <v>32.58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39.799999999999997</v>
          </cell>
          <cell r="Q2062">
            <v>0</v>
          </cell>
          <cell r="R2062">
            <v>0</v>
          </cell>
          <cell r="S2062">
            <v>0</v>
          </cell>
        </row>
        <row r="2063">
          <cell r="A2063" t="str">
            <v>Sonstige</v>
          </cell>
          <cell r="B2063" t="str">
            <v>Mark</v>
          </cell>
          <cell r="C2063" t="str">
            <v>Mark</v>
          </cell>
          <cell r="D2063" t="str">
            <v>KST</v>
          </cell>
          <cell r="E2063">
            <v>7201</v>
          </cell>
          <cell r="F2063">
            <v>690100</v>
          </cell>
          <cell r="G2063">
            <v>474.83</v>
          </cell>
          <cell r="H2063">
            <v>474.83</v>
          </cell>
          <cell r="I2063">
            <v>3864.88</v>
          </cell>
          <cell r="J2063">
            <v>723.55</v>
          </cell>
          <cell r="K2063">
            <v>723.55</v>
          </cell>
          <cell r="L2063">
            <v>723.55</v>
          </cell>
          <cell r="M2063">
            <v>723.55</v>
          </cell>
          <cell r="N2063">
            <v>723.55</v>
          </cell>
          <cell r="O2063">
            <v>723.55</v>
          </cell>
          <cell r="P2063">
            <v>723.55</v>
          </cell>
          <cell r="Q2063">
            <v>723.55</v>
          </cell>
          <cell r="R2063">
            <v>723.55</v>
          </cell>
          <cell r="S2063">
            <v>0</v>
          </cell>
        </row>
        <row r="2064">
          <cell r="A2064" t="str">
            <v>Sonstige</v>
          </cell>
          <cell r="B2064" t="str">
            <v>Mark</v>
          </cell>
          <cell r="C2064" t="str">
            <v>Mark</v>
          </cell>
          <cell r="D2064" t="str">
            <v>KST</v>
          </cell>
          <cell r="E2064">
            <v>7201</v>
          </cell>
          <cell r="F2064">
            <v>690200</v>
          </cell>
          <cell r="G2064">
            <v>9.49</v>
          </cell>
          <cell r="H2064">
            <v>9.49</v>
          </cell>
          <cell r="I2064">
            <v>9.49</v>
          </cell>
          <cell r="J2064">
            <v>9.49</v>
          </cell>
          <cell r="K2064">
            <v>9.49</v>
          </cell>
          <cell r="L2064">
            <v>9.49</v>
          </cell>
          <cell r="M2064">
            <v>9.49</v>
          </cell>
          <cell r="N2064">
            <v>13.1</v>
          </cell>
          <cell r="O2064">
            <v>9.49</v>
          </cell>
          <cell r="P2064">
            <v>9.99</v>
          </cell>
          <cell r="Q2064">
            <v>9.99</v>
          </cell>
          <cell r="R2064">
            <v>0</v>
          </cell>
          <cell r="S2064">
            <v>0</v>
          </cell>
        </row>
        <row r="2065">
          <cell r="A2065" t="str">
            <v>Sonstige</v>
          </cell>
          <cell r="B2065" t="str">
            <v>Mark</v>
          </cell>
          <cell r="C2065" t="str">
            <v>Mark</v>
          </cell>
          <cell r="D2065" t="str">
            <v>KST</v>
          </cell>
          <cell r="E2065">
            <v>7201</v>
          </cell>
          <cell r="F2065">
            <v>690300</v>
          </cell>
          <cell r="G2065">
            <v>2.72</v>
          </cell>
          <cell r="H2065">
            <v>2.72</v>
          </cell>
          <cell r="I2065">
            <v>2.72</v>
          </cell>
          <cell r="J2065">
            <v>2.72</v>
          </cell>
          <cell r="K2065">
            <v>2.72</v>
          </cell>
          <cell r="L2065">
            <v>4.99</v>
          </cell>
          <cell r="M2065">
            <v>2.72</v>
          </cell>
          <cell r="N2065">
            <v>4</v>
          </cell>
          <cell r="O2065">
            <v>2.72</v>
          </cell>
          <cell r="P2065">
            <v>3.1</v>
          </cell>
          <cell r="Q2065">
            <v>3.1</v>
          </cell>
          <cell r="R2065">
            <v>0</v>
          </cell>
          <cell r="S2065">
            <v>0</v>
          </cell>
        </row>
        <row r="2066">
          <cell r="A2066" t="str">
            <v>Sonstige</v>
          </cell>
          <cell r="B2066" t="str">
            <v>Mark</v>
          </cell>
          <cell r="C2066" t="str">
            <v>Mark</v>
          </cell>
          <cell r="D2066" t="str">
            <v>KST</v>
          </cell>
          <cell r="E2066">
            <v>7201</v>
          </cell>
          <cell r="F2066">
            <v>690400</v>
          </cell>
          <cell r="G2066">
            <v>8.85</v>
          </cell>
          <cell r="H2066">
            <v>9.18</v>
          </cell>
          <cell r="I2066">
            <v>9.0500000000000007</v>
          </cell>
          <cell r="J2066">
            <v>9.09</v>
          </cell>
          <cell r="K2066">
            <v>9.0500000000000007</v>
          </cell>
          <cell r="L2066">
            <v>9.0500000000000007</v>
          </cell>
          <cell r="M2066">
            <v>9.0500000000000007</v>
          </cell>
          <cell r="N2066">
            <v>9.0500000000000007</v>
          </cell>
          <cell r="O2066">
            <v>9.0500000000000007</v>
          </cell>
          <cell r="P2066">
            <v>9.0500000000000007</v>
          </cell>
          <cell r="Q2066">
            <v>13.27</v>
          </cell>
          <cell r="R2066">
            <v>0</v>
          </cell>
          <cell r="S2066">
            <v>0</v>
          </cell>
        </row>
        <row r="2067">
          <cell r="A2067" t="str">
            <v>Sonstige</v>
          </cell>
          <cell r="B2067" t="str">
            <v>Mark</v>
          </cell>
          <cell r="C2067" t="str">
            <v>Mark</v>
          </cell>
          <cell r="D2067" t="str">
            <v>KST</v>
          </cell>
          <cell r="E2067">
            <v>7201</v>
          </cell>
          <cell r="F2067">
            <v>692000</v>
          </cell>
          <cell r="G2067">
            <v>0</v>
          </cell>
          <cell r="H2067">
            <v>490</v>
          </cell>
          <cell r="I2067">
            <v>0</v>
          </cell>
          <cell r="J2067">
            <v>0</v>
          </cell>
          <cell r="K2067">
            <v>119</v>
          </cell>
          <cell r="L2067">
            <v>71.400000000000006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</row>
        <row r="2068">
          <cell r="A2068" t="str">
            <v>Sonstige</v>
          </cell>
          <cell r="B2068" t="str">
            <v>Sonstiger WE</v>
          </cell>
          <cell r="C2068" t="str">
            <v>Sonstiger WE</v>
          </cell>
          <cell r="D2068" t="str">
            <v>KST</v>
          </cell>
          <cell r="E2068">
            <v>7201</v>
          </cell>
          <cell r="F2068">
            <v>699999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</row>
        <row r="2069">
          <cell r="A2069" t="str">
            <v>Sonstige</v>
          </cell>
          <cell r="B2069" t="str">
            <v>Mark</v>
          </cell>
          <cell r="C2069" t="str">
            <v>Mark</v>
          </cell>
          <cell r="D2069" t="str">
            <v>KST</v>
          </cell>
          <cell r="E2069">
            <v>7201</v>
          </cell>
          <cell r="F2069">
            <v>86151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2050</v>
          </cell>
          <cell r="Q2069">
            <v>485</v>
          </cell>
          <cell r="R2069">
            <v>0</v>
          </cell>
          <cell r="S2069">
            <v>0</v>
          </cell>
        </row>
        <row r="2070">
          <cell r="A2070" t="str">
            <v>Sonstige</v>
          </cell>
          <cell r="B2070" t="str">
            <v>Mark</v>
          </cell>
          <cell r="C2070" t="str">
            <v>Mark</v>
          </cell>
          <cell r="D2070" t="str">
            <v>KST</v>
          </cell>
          <cell r="E2070">
            <v>7201</v>
          </cell>
          <cell r="F2070">
            <v>863003</v>
          </cell>
          <cell r="G2070">
            <v>1992</v>
          </cell>
          <cell r="H2070">
            <v>1992</v>
          </cell>
          <cell r="I2070">
            <v>1992</v>
          </cell>
          <cell r="J2070">
            <v>1992</v>
          </cell>
          <cell r="K2070">
            <v>1992</v>
          </cell>
          <cell r="L2070">
            <v>1992</v>
          </cell>
          <cell r="M2070">
            <v>1992</v>
          </cell>
          <cell r="N2070">
            <v>1992</v>
          </cell>
          <cell r="O2070">
            <v>1992</v>
          </cell>
          <cell r="P2070">
            <v>1992</v>
          </cell>
          <cell r="Q2070">
            <v>1992</v>
          </cell>
          <cell r="R2070">
            <v>1992</v>
          </cell>
          <cell r="S2070">
            <v>0</v>
          </cell>
        </row>
        <row r="2071">
          <cell r="A2071" t="str">
            <v>Sonstige</v>
          </cell>
          <cell r="B2071" t="str">
            <v>Mark</v>
          </cell>
          <cell r="C2071" t="str">
            <v>Mark</v>
          </cell>
          <cell r="D2071" t="str">
            <v>KST</v>
          </cell>
          <cell r="E2071">
            <v>7201</v>
          </cell>
          <cell r="F2071">
            <v>863025</v>
          </cell>
          <cell r="G2071">
            <v>62</v>
          </cell>
          <cell r="H2071">
            <v>116</v>
          </cell>
          <cell r="I2071">
            <v>17</v>
          </cell>
          <cell r="J2071">
            <v>-54</v>
          </cell>
          <cell r="K2071">
            <v>-95</v>
          </cell>
          <cell r="L2071">
            <v>-21</v>
          </cell>
          <cell r="M2071">
            <v>44</v>
          </cell>
          <cell r="N2071">
            <v>2</v>
          </cell>
          <cell r="O2071">
            <v>87</v>
          </cell>
          <cell r="P2071">
            <v>62</v>
          </cell>
          <cell r="Q2071">
            <v>-108</v>
          </cell>
          <cell r="R2071">
            <v>0</v>
          </cell>
          <cell r="S2071">
            <v>0</v>
          </cell>
        </row>
        <row r="2072">
          <cell r="A2072" t="str">
            <v>Sonstige</v>
          </cell>
          <cell r="B2072" t="str">
            <v>Mark</v>
          </cell>
          <cell r="C2072" t="str">
            <v>Mark</v>
          </cell>
          <cell r="D2072" t="str">
            <v>KST</v>
          </cell>
          <cell r="E2072">
            <v>7201</v>
          </cell>
          <cell r="F2072">
            <v>864210</v>
          </cell>
          <cell r="G2072">
            <v>103.2</v>
          </cell>
          <cell r="H2072">
            <v>114.69</v>
          </cell>
          <cell r="I2072">
            <v>117.3</v>
          </cell>
          <cell r="J2072">
            <v>95.68</v>
          </cell>
          <cell r="K2072">
            <v>100.15</v>
          </cell>
          <cell r="L2072">
            <v>100.44</v>
          </cell>
          <cell r="M2072">
            <v>103.06</v>
          </cell>
          <cell r="N2072">
            <v>111.4</v>
          </cell>
          <cell r="O2072">
            <v>150.66999999999999</v>
          </cell>
          <cell r="P2072">
            <v>177.08</v>
          </cell>
          <cell r="Q2072">
            <v>200.19</v>
          </cell>
          <cell r="R2072">
            <v>0</v>
          </cell>
          <cell r="S2072">
            <v>0</v>
          </cell>
        </row>
        <row r="2073">
          <cell r="A2073" t="str">
            <v>Sonstige</v>
          </cell>
          <cell r="B2073" t="str">
            <v>Mark</v>
          </cell>
          <cell r="C2073" t="str">
            <v>Mark</v>
          </cell>
          <cell r="D2073" t="str">
            <v>KST</v>
          </cell>
          <cell r="E2073">
            <v>7201</v>
          </cell>
          <cell r="F2073">
            <v>864500</v>
          </cell>
          <cell r="G2073">
            <v>-127.51</v>
          </cell>
          <cell r="H2073">
            <v>-186.88</v>
          </cell>
          <cell r="I2073">
            <v>-185.7</v>
          </cell>
          <cell r="J2073">
            <v>-181.51</v>
          </cell>
          <cell r="K2073">
            <v>-183.64</v>
          </cell>
          <cell r="L2073">
            <v>-183.58</v>
          </cell>
          <cell r="M2073">
            <v>-308.49</v>
          </cell>
          <cell r="N2073">
            <v>-303.69</v>
          </cell>
          <cell r="O2073">
            <v>-238.74</v>
          </cell>
          <cell r="P2073">
            <v>-362.7</v>
          </cell>
          <cell r="Q2073">
            <v>-315.55</v>
          </cell>
          <cell r="R2073">
            <v>0</v>
          </cell>
          <cell r="S2073">
            <v>0</v>
          </cell>
        </row>
        <row r="2074">
          <cell r="A2074" t="str">
            <v>Sonstige</v>
          </cell>
          <cell r="B2074" t="str">
            <v>Mark</v>
          </cell>
          <cell r="C2074" t="str">
            <v>Mark</v>
          </cell>
          <cell r="D2074" t="str">
            <v>KST</v>
          </cell>
          <cell r="E2074">
            <v>7201</v>
          </cell>
          <cell r="F2074">
            <v>868220</v>
          </cell>
          <cell r="G2074">
            <v>0</v>
          </cell>
          <cell r="H2074">
            <v>0</v>
          </cell>
          <cell r="I2074">
            <v>0</v>
          </cell>
          <cell r="J2074">
            <v>157.88</v>
          </cell>
          <cell r="K2074">
            <v>-41.48</v>
          </cell>
          <cell r="L2074">
            <v>-121.19</v>
          </cell>
          <cell r="M2074">
            <v>84.95</v>
          </cell>
          <cell r="N2074">
            <v>-18.79</v>
          </cell>
          <cell r="O2074">
            <v>41.42</v>
          </cell>
          <cell r="P2074">
            <v>1.2</v>
          </cell>
          <cell r="Q2074">
            <v>14.57</v>
          </cell>
          <cell r="R2074">
            <v>0</v>
          </cell>
          <cell r="S2074">
            <v>0</v>
          </cell>
        </row>
        <row r="2075">
          <cell r="A2075" t="str">
            <v>Sonstige</v>
          </cell>
          <cell r="B2075" t="str">
            <v>Mark</v>
          </cell>
          <cell r="C2075" t="str">
            <v>Mark</v>
          </cell>
          <cell r="D2075" t="str">
            <v>KST</v>
          </cell>
          <cell r="E2075">
            <v>7201</v>
          </cell>
          <cell r="F2075">
            <v>86850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71</v>
          </cell>
          <cell r="O2075">
            <v>-71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</row>
        <row r="2076">
          <cell r="A2076" t="str">
            <v>Sonstige</v>
          </cell>
          <cell r="B2076" t="str">
            <v>Mark</v>
          </cell>
          <cell r="C2076" t="str">
            <v>Mark</v>
          </cell>
          <cell r="D2076" t="str">
            <v>KST</v>
          </cell>
          <cell r="E2076">
            <v>7201</v>
          </cell>
          <cell r="F2076">
            <v>86870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-67500</v>
          </cell>
          <cell r="O2076">
            <v>0</v>
          </cell>
          <cell r="P2076">
            <v>25000</v>
          </cell>
          <cell r="Q2076">
            <v>-12000</v>
          </cell>
          <cell r="R2076">
            <v>0</v>
          </cell>
          <cell r="S2076">
            <v>0</v>
          </cell>
        </row>
        <row r="2077">
          <cell r="A2077" t="str">
            <v>Sonstige</v>
          </cell>
          <cell r="B2077" t="str">
            <v>Mark</v>
          </cell>
          <cell r="C2077" t="str">
            <v>Mark</v>
          </cell>
          <cell r="D2077" t="str">
            <v>KST</v>
          </cell>
          <cell r="E2077">
            <v>7201</v>
          </cell>
          <cell r="F2077">
            <v>868721</v>
          </cell>
          <cell r="G2077">
            <v>0</v>
          </cell>
          <cell r="H2077">
            <v>30690</v>
          </cell>
          <cell r="I2077">
            <v>15345</v>
          </cell>
          <cell r="J2077">
            <v>15345</v>
          </cell>
          <cell r="K2077">
            <v>15345</v>
          </cell>
          <cell r="L2077">
            <v>-107044.39</v>
          </cell>
          <cell r="M2077">
            <v>122345</v>
          </cell>
          <cell r="N2077">
            <v>12126.24</v>
          </cell>
          <cell r="O2077">
            <v>12666.27</v>
          </cell>
          <cell r="P2077">
            <v>15345</v>
          </cell>
          <cell r="Q2077">
            <v>994.42</v>
          </cell>
          <cell r="R2077">
            <v>15345</v>
          </cell>
          <cell r="S2077">
            <v>0</v>
          </cell>
        </row>
        <row r="2078">
          <cell r="A2078" t="str">
            <v>Sonstige</v>
          </cell>
          <cell r="B2078" t="str">
            <v>Mark</v>
          </cell>
          <cell r="C2078" t="str">
            <v>Mark</v>
          </cell>
          <cell r="D2078" t="str">
            <v>KST</v>
          </cell>
          <cell r="E2078">
            <v>7201</v>
          </cell>
          <cell r="F2078">
            <v>86880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1450</v>
          </cell>
          <cell r="R2078">
            <v>0</v>
          </cell>
          <cell r="S2078">
            <v>0</v>
          </cell>
        </row>
        <row r="2079">
          <cell r="A2079" t="str">
            <v>BVÄ</v>
          </cell>
          <cell r="B2079" t="str">
            <v>BVÄ</v>
          </cell>
          <cell r="C2079" t="str">
            <v>BVÄ</v>
          </cell>
          <cell r="D2079" t="str">
            <v>KST</v>
          </cell>
          <cell r="E2079">
            <v>7202</v>
          </cell>
          <cell r="F2079">
            <v>52115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43.3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</row>
        <row r="2080">
          <cell r="A2080" t="str">
            <v>Sonstige</v>
          </cell>
          <cell r="B2080" t="str">
            <v>WE Prod</v>
          </cell>
          <cell r="C2080" t="str">
            <v>WE Prod</v>
          </cell>
          <cell r="D2080" t="str">
            <v>KST</v>
          </cell>
          <cell r="E2080">
            <v>7202</v>
          </cell>
          <cell r="F2080">
            <v>601451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8.52</v>
          </cell>
          <cell r="S2080">
            <v>0</v>
          </cell>
        </row>
        <row r="2081">
          <cell r="A2081" t="str">
            <v>Sonstige</v>
          </cell>
          <cell r="B2081" t="str">
            <v>WE Prod</v>
          </cell>
          <cell r="C2081" t="str">
            <v>WE Prod</v>
          </cell>
          <cell r="D2081" t="str">
            <v>KST</v>
          </cell>
          <cell r="E2081">
            <v>7202</v>
          </cell>
          <cell r="F2081">
            <v>601701</v>
          </cell>
          <cell r="G2081">
            <v>0</v>
          </cell>
          <cell r="H2081">
            <v>0</v>
          </cell>
          <cell r="I2081">
            <v>0</v>
          </cell>
          <cell r="J2081">
            <v>6350.3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</row>
        <row r="2082">
          <cell r="A2082" t="str">
            <v>Sonstige</v>
          </cell>
          <cell r="B2082" t="str">
            <v>WE Prod</v>
          </cell>
          <cell r="C2082" t="str">
            <v>WE Prod</v>
          </cell>
          <cell r="D2082" t="str">
            <v>KST</v>
          </cell>
          <cell r="E2082">
            <v>7202</v>
          </cell>
          <cell r="F2082">
            <v>601901</v>
          </cell>
          <cell r="G2082">
            <v>0</v>
          </cell>
          <cell r="H2082">
            <v>0</v>
          </cell>
          <cell r="I2082">
            <v>123.2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</row>
        <row r="2083">
          <cell r="A2083" t="str">
            <v>Sonstige</v>
          </cell>
          <cell r="B2083" t="str">
            <v>WE Prod</v>
          </cell>
          <cell r="C2083" t="str">
            <v>WE Prod</v>
          </cell>
          <cell r="D2083" t="str">
            <v>KST</v>
          </cell>
          <cell r="E2083">
            <v>7202</v>
          </cell>
          <cell r="F2083">
            <v>602100</v>
          </cell>
          <cell r="G2083">
            <v>0</v>
          </cell>
          <cell r="H2083">
            <v>138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</row>
        <row r="2084">
          <cell r="A2084" t="str">
            <v>Sonstige</v>
          </cell>
          <cell r="B2084" t="str">
            <v>PM</v>
          </cell>
          <cell r="C2084" t="str">
            <v>PM</v>
          </cell>
          <cell r="D2084" t="str">
            <v>KST</v>
          </cell>
          <cell r="E2084">
            <v>7202</v>
          </cell>
          <cell r="F2084">
            <v>606400</v>
          </cell>
          <cell r="G2084">
            <v>0</v>
          </cell>
          <cell r="H2084">
            <v>150.68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</row>
        <row r="2085">
          <cell r="A2085" t="str">
            <v>Sonstige</v>
          </cell>
          <cell r="B2085" t="str">
            <v>PM</v>
          </cell>
          <cell r="C2085" t="str">
            <v>PM</v>
          </cell>
          <cell r="D2085" t="str">
            <v>KST</v>
          </cell>
          <cell r="E2085">
            <v>7202</v>
          </cell>
          <cell r="F2085">
            <v>60830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527.83000000000004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</row>
        <row r="2086">
          <cell r="A2086" t="str">
            <v>Sonstige</v>
          </cell>
          <cell r="B2086" t="str">
            <v>WE Hawa</v>
          </cell>
          <cell r="C2086" t="str">
            <v>WE Hawa</v>
          </cell>
          <cell r="D2086" t="str">
            <v>KST</v>
          </cell>
          <cell r="E2086">
            <v>7202</v>
          </cell>
          <cell r="F2086">
            <v>608901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1089.57</v>
          </cell>
          <cell r="N2086">
            <v>246.91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</row>
        <row r="2087">
          <cell r="A2087" t="str">
            <v>Sonstige</v>
          </cell>
          <cell r="B2087" t="str">
            <v>BezLeist</v>
          </cell>
          <cell r="C2087" t="str">
            <v>BezLeist</v>
          </cell>
          <cell r="D2087" t="str">
            <v>KST</v>
          </cell>
          <cell r="E2087">
            <v>7202</v>
          </cell>
          <cell r="F2087">
            <v>612000</v>
          </cell>
          <cell r="G2087">
            <v>0</v>
          </cell>
          <cell r="H2087">
            <v>4224.41</v>
          </cell>
          <cell r="I2087">
            <v>1524.21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</row>
        <row r="2088">
          <cell r="A2088" t="str">
            <v>Sonstige</v>
          </cell>
          <cell r="B2088" t="str">
            <v>PM</v>
          </cell>
          <cell r="C2088" t="str">
            <v>PM</v>
          </cell>
          <cell r="D2088" t="str">
            <v>KST</v>
          </cell>
          <cell r="E2088">
            <v>7202</v>
          </cell>
          <cell r="F2088">
            <v>613200</v>
          </cell>
          <cell r="G2088">
            <v>0</v>
          </cell>
          <cell r="H2088">
            <v>677.35</v>
          </cell>
          <cell r="I2088">
            <v>0</v>
          </cell>
          <cell r="J2088">
            <v>0</v>
          </cell>
          <cell r="K2088">
            <v>141.44999999999999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</row>
        <row r="2089">
          <cell r="A2089" t="str">
            <v>Sonstige</v>
          </cell>
          <cell r="B2089" t="str">
            <v>BezLeist</v>
          </cell>
          <cell r="C2089" t="str">
            <v>BezLeist</v>
          </cell>
          <cell r="D2089" t="str">
            <v>KST</v>
          </cell>
          <cell r="E2089">
            <v>7202</v>
          </cell>
          <cell r="F2089">
            <v>61400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23.74</v>
          </cell>
          <cell r="N2089">
            <v>71.2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</row>
        <row r="2090">
          <cell r="A2090" t="str">
            <v>Sonstige</v>
          </cell>
          <cell r="B2090" t="str">
            <v>BezLeist</v>
          </cell>
          <cell r="C2090" t="str">
            <v>BezLeist</v>
          </cell>
          <cell r="D2090" t="str">
            <v>KST</v>
          </cell>
          <cell r="E2090">
            <v>7202</v>
          </cell>
          <cell r="F2090">
            <v>614010</v>
          </cell>
          <cell r="G2090">
            <v>2191.6799999999998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105.68</v>
          </cell>
          <cell r="N2090">
            <v>498.87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</row>
        <row r="2091">
          <cell r="A2091" t="str">
            <v>Sonstige</v>
          </cell>
          <cell r="B2091" t="str">
            <v>Sonstiger WE</v>
          </cell>
          <cell r="C2091" t="str">
            <v>Sonstiger WE</v>
          </cell>
          <cell r="D2091" t="str">
            <v>KST</v>
          </cell>
          <cell r="E2091">
            <v>7202</v>
          </cell>
          <cell r="F2091">
            <v>614100</v>
          </cell>
          <cell r="G2091">
            <v>7.36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</row>
        <row r="2092">
          <cell r="A2092" t="str">
            <v>Sonstige</v>
          </cell>
          <cell r="B2092" t="str">
            <v>PM</v>
          </cell>
          <cell r="C2092" t="str">
            <v>PM</v>
          </cell>
          <cell r="D2092" t="str">
            <v>KST</v>
          </cell>
          <cell r="E2092">
            <v>7202</v>
          </cell>
          <cell r="F2092">
            <v>614500</v>
          </cell>
          <cell r="G2092">
            <v>55.6</v>
          </cell>
          <cell r="H2092">
            <v>0</v>
          </cell>
          <cell r="I2092">
            <v>159.19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399.66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</row>
        <row r="2093">
          <cell r="A2093" t="str">
            <v>Sonstige</v>
          </cell>
          <cell r="B2093" t="str">
            <v>PM</v>
          </cell>
          <cell r="C2093" t="str">
            <v>PM</v>
          </cell>
          <cell r="D2093" t="str">
            <v>KST</v>
          </cell>
          <cell r="E2093">
            <v>7202</v>
          </cell>
          <cell r="F2093">
            <v>617100</v>
          </cell>
          <cell r="G2093">
            <v>0</v>
          </cell>
          <cell r="H2093">
            <v>399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</row>
        <row r="2094">
          <cell r="A2094" t="str">
            <v>Sonstige</v>
          </cell>
          <cell r="B2094" t="str">
            <v>PM</v>
          </cell>
          <cell r="C2094" t="str">
            <v>PM</v>
          </cell>
          <cell r="D2094" t="str">
            <v>KST</v>
          </cell>
          <cell r="E2094">
            <v>7202</v>
          </cell>
          <cell r="F2094">
            <v>617150</v>
          </cell>
          <cell r="G2094">
            <v>0</v>
          </cell>
          <cell r="H2094">
            <v>37.5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</row>
        <row r="2095">
          <cell r="A2095" t="str">
            <v>Sonstige</v>
          </cell>
          <cell r="B2095" t="str">
            <v>PM</v>
          </cell>
          <cell r="C2095" t="str">
            <v>PM</v>
          </cell>
          <cell r="D2095" t="str">
            <v>KST</v>
          </cell>
          <cell r="E2095">
            <v>7202</v>
          </cell>
          <cell r="F2095">
            <v>630000</v>
          </cell>
          <cell r="G2095">
            <v>7600</v>
          </cell>
          <cell r="H2095">
            <v>7600</v>
          </cell>
          <cell r="I2095">
            <v>7600</v>
          </cell>
          <cell r="J2095">
            <v>7600</v>
          </cell>
          <cell r="K2095">
            <v>7600</v>
          </cell>
          <cell r="L2095">
            <v>7600</v>
          </cell>
          <cell r="M2095">
            <v>7600</v>
          </cell>
          <cell r="N2095">
            <v>7600</v>
          </cell>
          <cell r="O2095">
            <v>7600</v>
          </cell>
          <cell r="P2095">
            <v>7600</v>
          </cell>
          <cell r="Q2095">
            <v>7600</v>
          </cell>
          <cell r="R2095">
            <v>0</v>
          </cell>
          <cell r="S2095">
            <v>0</v>
          </cell>
        </row>
        <row r="2096">
          <cell r="A2096" t="str">
            <v>Sonstige</v>
          </cell>
          <cell r="B2096" t="str">
            <v>PM</v>
          </cell>
          <cell r="C2096" t="str">
            <v>PM</v>
          </cell>
          <cell r="D2096" t="str">
            <v>KST</v>
          </cell>
          <cell r="E2096">
            <v>7202</v>
          </cell>
          <cell r="F2096">
            <v>630035</v>
          </cell>
          <cell r="G2096">
            <v>0</v>
          </cell>
          <cell r="H2096">
            <v>0</v>
          </cell>
          <cell r="I2096">
            <v>0</v>
          </cell>
          <cell r="J2096">
            <v>-1000</v>
          </cell>
          <cell r="K2096">
            <v>0</v>
          </cell>
          <cell r="L2096">
            <v>0</v>
          </cell>
          <cell r="M2096">
            <v>466.24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</row>
        <row r="2097">
          <cell r="A2097" t="str">
            <v>Sonstige</v>
          </cell>
          <cell r="B2097" t="str">
            <v>PM</v>
          </cell>
          <cell r="C2097" t="str">
            <v>PM</v>
          </cell>
          <cell r="D2097" t="str">
            <v>KST</v>
          </cell>
          <cell r="E2097">
            <v>7202</v>
          </cell>
          <cell r="F2097">
            <v>630100</v>
          </cell>
          <cell r="G2097">
            <v>19.940000000000001</v>
          </cell>
          <cell r="H2097">
            <v>19.940000000000001</v>
          </cell>
          <cell r="I2097">
            <v>19.940000000000001</v>
          </cell>
          <cell r="J2097">
            <v>19.940000000000001</v>
          </cell>
          <cell r="K2097">
            <v>19.940000000000001</v>
          </cell>
          <cell r="L2097">
            <v>19.940000000000001</v>
          </cell>
          <cell r="M2097">
            <v>19.940000000000001</v>
          </cell>
          <cell r="N2097">
            <v>19.940000000000001</v>
          </cell>
          <cell r="O2097">
            <v>19.940000000000001</v>
          </cell>
          <cell r="P2097">
            <v>19.940000000000001</v>
          </cell>
          <cell r="Q2097">
            <v>19.940000000000001</v>
          </cell>
          <cell r="R2097">
            <v>0</v>
          </cell>
          <cell r="S2097">
            <v>0</v>
          </cell>
        </row>
        <row r="2098">
          <cell r="A2098" t="str">
            <v>Sonstige</v>
          </cell>
          <cell r="B2098" t="str">
            <v>PM</v>
          </cell>
          <cell r="C2098" t="str">
            <v>PM</v>
          </cell>
          <cell r="D2098" t="str">
            <v>KST</v>
          </cell>
          <cell r="E2098">
            <v>7202</v>
          </cell>
          <cell r="F2098">
            <v>630350</v>
          </cell>
          <cell r="G2098">
            <v>1400.49</v>
          </cell>
          <cell r="H2098">
            <v>1400.49</v>
          </cell>
          <cell r="I2098">
            <v>1400.49</v>
          </cell>
          <cell r="J2098">
            <v>943.51</v>
          </cell>
          <cell r="K2098">
            <v>1400.49</v>
          </cell>
          <cell r="L2098">
            <v>1400.49</v>
          </cell>
          <cell r="M2098">
            <v>1400.49</v>
          </cell>
          <cell r="N2098">
            <v>1400.49</v>
          </cell>
          <cell r="O2098">
            <v>1402.85</v>
          </cell>
          <cell r="P2098">
            <v>1459.34</v>
          </cell>
          <cell r="Q2098">
            <v>1459.34</v>
          </cell>
          <cell r="R2098">
            <v>0</v>
          </cell>
          <cell r="S2098">
            <v>0</v>
          </cell>
        </row>
        <row r="2099">
          <cell r="A2099" t="str">
            <v>Sonstige</v>
          </cell>
          <cell r="B2099" t="str">
            <v>PM</v>
          </cell>
          <cell r="C2099" t="str">
            <v>PM</v>
          </cell>
          <cell r="D2099" t="str">
            <v>KST</v>
          </cell>
          <cell r="E2099">
            <v>7202</v>
          </cell>
          <cell r="F2099">
            <v>64025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1795</v>
          </cell>
          <cell r="Q2099">
            <v>0</v>
          </cell>
          <cell r="R2099">
            <v>0</v>
          </cell>
          <cell r="S2099">
            <v>0</v>
          </cell>
        </row>
        <row r="2100">
          <cell r="A2100" t="str">
            <v>Sonstige</v>
          </cell>
          <cell r="B2100" t="str">
            <v>PM</v>
          </cell>
          <cell r="C2100" t="str">
            <v>PM</v>
          </cell>
          <cell r="D2100" t="str">
            <v>KST</v>
          </cell>
          <cell r="E2100">
            <v>7202</v>
          </cell>
          <cell r="F2100">
            <v>640550</v>
          </cell>
          <cell r="G2100">
            <v>1.45</v>
          </cell>
          <cell r="H2100">
            <v>-0.05</v>
          </cell>
          <cell r="I2100">
            <v>0</v>
          </cell>
          <cell r="J2100">
            <v>0</v>
          </cell>
          <cell r="K2100">
            <v>2.5299999999999998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</row>
        <row r="2101">
          <cell r="A2101" t="str">
            <v>Sonstige</v>
          </cell>
          <cell r="B2101" t="str">
            <v>PM</v>
          </cell>
          <cell r="C2101" t="str">
            <v>PM</v>
          </cell>
          <cell r="D2101" t="str">
            <v>KST</v>
          </cell>
          <cell r="E2101">
            <v>7202</v>
          </cell>
          <cell r="F2101">
            <v>640760</v>
          </cell>
          <cell r="G2101">
            <v>27.23</v>
          </cell>
          <cell r="H2101">
            <v>27.23</v>
          </cell>
          <cell r="I2101">
            <v>27.23</v>
          </cell>
          <cell r="J2101">
            <v>27.23</v>
          </cell>
          <cell r="K2101">
            <v>27.23</v>
          </cell>
          <cell r="L2101">
            <v>27.23</v>
          </cell>
          <cell r="M2101">
            <v>27.23</v>
          </cell>
          <cell r="N2101">
            <v>27.23</v>
          </cell>
          <cell r="O2101">
            <v>27.27</v>
          </cell>
          <cell r="P2101">
            <v>28.22</v>
          </cell>
          <cell r="Q2101">
            <v>28.22</v>
          </cell>
          <cell r="R2101">
            <v>0</v>
          </cell>
          <cell r="S2101">
            <v>0</v>
          </cell>
        </row>
        <row r="2102">
          <cell r="A2102" t="str">
            <v>Sonstige</v>
          </cell>
          <cell r="B2102" t="str">
            <v>PM</v>
          </cell>
          <cell r="C2102" t="str">
            <v>PM</v>
          </cell>
          <cell r="D2102" t="str">
            <v>KST</v>
          </cell>
          <cell r="E2102">
            <v>7202</v>
          </cell>
          <cell r="F2102">
            <v>640900</v>
          </cell>
          <cell r="G2102">
            <v>20.36</v>
          </cell>
          <cell r="H2102">
            <v>20.36</v>
          </cell>
          <cell r="I2102">
            <v>20.36</v>
          </cell>
          <cell r="J2102">
            <v>20.36</v>
          </cell>
          <cell r="K2102">
            <v>20.36</v>
          </cell>
          <cell r="L2102">
            <v>20.36</v>
          </cell>
          <cell r="M2102">
            <v>20.36</v>
          </cell>
          <cell r="N2102">
            <v>20.36</v>
          </cell>
          <cell r="O2102">
            <v>20.36</v>
          </cell>
          <cell r="P2102">
            <v>20.36</v>
          </cell>
          <cell r="Q2102">
            <v>20.36</v>
          </cell>
          <cell r="R2102">
            <v>0</v>
          </cell>
          <cell r="S2102">
            <v>0</v>
          </cell>
        </row>
        <row r="2103">
          <cell r="A2103" t="str">
            <v>Sonstige</v>
          </cell>
          <cell r="B2103" t="str">
            <v>PM</v>
          </cell>
          <cell r="C2103" t="str">
            <v>PM</v>
          </cell>
          <cell r="D2103" t="str">
            <v>KST</v>
          </cell>
          <cell r="E2103">
            <v>7202</v>
          </cell>
          <cell r="F2103">
            <v>64210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-174.85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</row>
        <row r="2104">
          <cell r="A2104" t="str">
            <v>Sonstige</v>
          </cell>
          <cell r="B2104" t="str">
            <v>PM</v>
          </cell>
          <cell r="C2104" t="str">
            <v>PM</v>
          </cell>
          <cell r="D2104" t="str">
            <v>KST</v>
          </cell>
          <cell r="E2104">
            <v>7202</v>
          </cell>
          <cell r="F2104">
            <v>647000</v>
          </cell>
          <cell r="G2104">
            <v>8.8800000000000008</v>
          </cell>
          <cell r="H2104">
            <v>8.67</v>
          </cell>
          <cell r="I2104">
            <v>8.6199999999999992</v>
          </cell>
          <cell r="J2104">
            <v>8.42</v>
          </cell>
          <cell r="K2104">
            <v>8.52</v>
          </cell>
          <cell r="L2104">
            <v>8.52</v>
          </cell>
          <cell r="M2104">
            <v>8.59</v>
          </cell>
          <cell r="N2104">
            <v>8.4600000000000009</v>
          </cell>
          <cell r="O2104">
            <v>8.52</v>
          </cell>
          <cell r="P2104">
            <v>8.56</v>
          </cell>
          <cell r="Q2104">
            <v>32.200000000000003</v>
          </cell>
          <cell r="R2104">
            <v>0</v>
          </cell>
          <cell r="S2104">
            <v>0</v>
          </cell>
        </row>
        <row r="2105">
          <cell r="A2105" t="str">
            <v>Sonstige</v>
          </cell>
          <cell r="B2105" t="str">
            <v>PM</v>
          </cell>
          <cell r="C2105" t="str">
            <v>PM</v>
          </cell>
          <cell r="D2105" t="str">
            <v>KST</v>
          </cell>
          <cell r="E2105">
            <v>7202</v>
          </cell>
          <cell r="F2105">
            <v>648000</v>
          </cell>
          <cell r="G2105">
            <v>0</v>
          </cell>
          <cell r="H2105">
            <v>20.37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</row>
        <row r="2106">
          <cell r="A2106" t="str">
            <v>AfA Differenz</v>
          </cell>
          <cell r="B2106" t="str">
            <v>AfA Differenz</v>
          </cell>
          <cell r="C2106" t="str">
            <v>AfA Differenz</v>
          </cell>
          <cell r="D2106" t="str">
            <v>KST</v>
          </cell>
          <cell r="E2106">
            <v>7202</v>
          </cell>
          <cell r="F2106">
            <v>651000</v>
          </cell>
          <cell r="G2106">
            <v>16</v>
          </cell>
          <cell r="H2106">
            <v>16</v>
          </cell>
          <cell r="I2106">
            <v>16</v>
          </cell>
          <cell r="J2106">
            <v>16</v>
          </cell>
          <cell r="K2106">
            <v>16</v>
          </cell>
          <cell r="L2106">
            <v>16</v>
          </cell>
          <cell r="M2106">
            <v>16</v>
          </cell>
          <cell r="N2106">
            <v>16</v>
          </cell>
          <cell r="O2106">
            <v>18</v>
          </cell>
          <cell r="P2106">
            <v>16</v>
          </cell>
          <cell r="Q2106">
            <v>16</v>
          </cell>
          <cell r="R2106">
            <v>0</v>
          </cell>
          <cell r="S2106">
            <v>0</v>
          </cell>
        </row>
        <row r="2107">
          <cell r="A2107" t="str">
            <v>AfA Differenz</v>
          </cell>
          <cell r="B2107" t="str">
            <v>AfA Differenz</v>
          </cell>
          <cell r="C2107" t="str">
            <v>AfA Differenz</v>
          </cell>
          <cell r="D2107" t="str">
            <v>KST</v>
          </cell>
          <cell r="E2107">
            <v>7202</v>
          </cell>
          <cell r="F2107">
            <v>653000</v>
          </cell>
          <cell r="G2107">
            <v>48</v>
          </cell>
          <cell r="H2107">
            <v>48</v>
          </cell>
          <cell r="I2107">
            <v>48</v>
          </cell>
          <cell r="J2107">
            <v>46</v>
          </cell>
          <cell r="K2107">
            <v>48</v>
          </cell>
          <cell r="L2107">
            <v>48</v>
          </cell>
          <cell r="M2107">
            <v>48</v>
          </cell>
          <cell r="N2107">
            <v>48</v>
          </cell>
          <cell r="O2107">
            <v>48</v>
          </cell>
          <cell r="P2107">
            <v>48</v>
          </cell>
          <cell r="Q2107">
            <v>46</v>
          </cell>
          <cell r="R2107">
            <v>0</v>
          </cell>
          <cell r="S2107">
            <v>0</v>
          </cell>
        </row>
        <row r="2108">
          <cell r="A2108" t="str">
            <v>Sonstige</v>
          </cell>
          <cell r="B2108" t="str">
            <v>PM</v>
          </cell>
          <cell r="C2108" t="str">
            <v>PM</v>
          </cell>
          <cell r="D2108" t="str">
            <v>KST</v>
          </cell>
          <cell r="E2108">
            <v>7202</v>
          </cell>
          <cell r="F2108">
            <v>673000</v>
          </cell>
          <cell r="G2108">
            <v>0</v>
          </cell>
          <cell r="H2108">
            <v>200.41</v>
          </cell>
          <cell r="I2108">
            <v>7024</v>
          </cell>
          <cell r="J2108">
            <v>-8480</v>
          </cell>
          <cell r="K2108">
            <v>0</v>
          </cell>
          <cell r="L2108">
            <v>0</v>
          </cell>
          <cell r="M2108">
            <v>856</v>
          </cell>
          <cell r="N2108">
            <v>0</v>
          </cell>
          <cell r="O2108">
            <v>142.35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</row>
        <row r="2109">
          <cell r="A2109" t="str">
            <v>Sonstige</v>
          </cell>
          <cell r="B2109" t="str">
            <v>PM</v>
          </cell>
          <cell r="C2109" t="str">
            <v>PM</v>
          </cell>
          <cell r="D2109" t="str">
            <v>KST</v>
          </cell>
          <cell r="E2109">
            <v>7202</v>
          </cell>
          <cell r="F2109">
            <v>677000</v>
          </cell>
          <cell r="G2109">
            <v>5268</v>
          </cell>
          <cell r="H2109">
            <v>-5268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</row>
        <row r="2110">
          <cell r="A2110" t="str">
            <v>Sonstige</v>
          </cell>
          <cell r="B2110" t="str">
            <v>PM</v>
          </cell>
          <cell r="C2110" t="str">
            <v>PM</v>
          </cell>
          <cell r="D2110" t="str">
            <v>KST</v>
          </cell>
          <cell r="E2110">
            <v>7202</v>
          </cell>
          <cell r="F2110">
            <v>67701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21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</row>
        <row r="2111">
          <cell r="A2111" t="str">
            <v>Sonstige</v>
          </cell>
          <cell r="B2111" t="str">
            <v>PM</v>
          </cell>
          <cell r="C2111" t="str">
            <v>PM</v>
          </cell>
          <cell r="D2111" t="str">
            <v>KST</v>
          </cell>
          <cell r="E2111">
            <v>7202</v>
          </cell>
          <cell r="F2111">
            <v>682200</v>
          </cell>
          <cell r="G2111">
            <v>8.48</v>
          </cell>
          <cell r="H2111">
            <v>9.17</v>
          </cell>
          <cell r="I2111">
            <v>7.22</v>
          </cell>
          <cell r="J2111">
            <v>4.8899999999999997</v>
          </cell>
          <cell r="K2111">
            <v>36.979999999999997</v>
          </cell>
          <cell r="L2111">
            <v>22.47</v>
          </cell>
          <cell r="M2111">
            <v>42.88</v>
          </cell>
          <cell r="N2111">
            <v>44.78</v>
          </cell>
          <cell r="O2111">
            <v>9.7100000000000009</v>
          </cell>
          <cell r="P2111">
            <v>15.26</v>
          </cell>
          <cell r="Q2111">
            <v>26.23</v>
          </cell>
          <cell r="R2111">
            <v>0</v>
          </cell>
          <cell r="S2111">
            <v>0</v>
          </cell>
        </row>
        <row r="2112">
          <cell r="A2112" t="str">
            <v>Sonstige</v>
          </cell>
          <cell r="B2112" t="str">
            <v>PM</v>
          </cell>
          <cell r="C2112" t="str">
            <v>PM</v>
          </cell>
          <cell r="D2112" t="str">
            <v>KST</v>
          </cell>
          <cell r="E2112">
            <v>7202</v>
          </cell>
          <cell r="F2112">
            <v>682300</v>
          </cell>
          <cell r="G2112">
            <v>0</v>
          </cell>
          <cell r="H2112">
            <v>0</v>
          </cell>
          <cell r="I2112">
            <v>0</v>
          </cell>
          <cell r="J2112">
            <v>13.92</v>
          </cell>
          <cell r="K2112">
            <v>3.48</v>
          </cell>
          <cell r="L2112">
            <v>3.48</v>
          </cell>
          <cell r="M2112">
            <v>3.5</v>
          </cell>
          <cell r="N2112">
            <v>3.5</v>
          </cell>
          <cell r="O2112">
            <v>3.5</v>
          </cell>
          <cell r="P2112">
            <v>3.5</v>
          </cell>
          <cell r="Q2112">
            <v>3.5</v>
          </cell>
          <cell r="R2112">
            <v>0</v>
          </cell>
          <cell r="S2112">
            <v>0</v>
          </cell>
        </row>
        <row r="2113">
          <cell r="A2113" t="str">
            <v>Sonstige</v>
          </cell>
          <cell r="B2113" t="str">
            <v>PM</v>
          </cell>
          <cell r="C2113" t="str">
            <v>PM</v>
          </cell>
          <cell r="D2113" t="str">
            <v>KST</v>
          </cell>
          <cell r="E2113">
            <v>7202</v>
          </cell>
          <cell r="F2113">
            <v>68500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40.770000000000003</v>
          </cell>
          <cell r="Q2113">
            <v>0</v>
          </cell>
          <cell r="R2113">
            <v>0</v>
          </cell>
          <cell r="S2113">
            <v>0</v>
          </cell>
        </row>
        <row r="2114">
          <cell r="A2114" t="str">
            <v>Sonstige</v>
          </cell>
          <cell r="B2114" t="str">
            <v>PM</v>
          </cell>
          <cell r="C2114" t="str">
            <v>PM</v>
          </cell>
          <cell r="D2114" t="str">
            <v>KST</v>
          </cell>
          <cell r="E2114">
            <v>7202</v>
          </cell>
          <cell r="F2114">
            <v>68505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127.82</v>
          </cell>
          <cell r="Q2114">
            <v>0</v>
          </cell>
          <cell r="R2114">
            <v>0</v>
          </cell>
          <cell r="S2114">
            <v>0</v>
          </cell>
        </row>
        <row r="2115">
          <cell r="A2115" t="str">
            <v>Sonstige</v>
          </cell>
          <cell r="B2115" t="str">
            <v>PM</v>
          </cell>
          <cell r="C2115" t="str">
            <v>PM</v>
          </cell>
          <cell r="D2115" t="str">
            <v>KST</v>
          </cell>
          <cell r="E2115">
            <v>7202</v>
          </cell>
          <cell r="F2115">
            <v>685150</v>
          </cell>
          <cell r="G2115">
            <v>0</v>
          </cell>
          <cell r="H2115">
            <v>0</v>
          </cell>
          <cell r="I2115">
            <v>0</v>
          </cell>
          <cell r="J2115">
            <v>3070.61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1695.12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</row>
        <row r="2116">
          <cell r="A2116" t="str">
            <v>Sonstige</v>
          </cell>
          <cell r="B2116" t="str">
            <v>PM</v>
          </cell>
          <cell r="C2116" t="str">
            <v>PM</v>
          </cell>
          <cell r="D2116" t="str">
            <v>KST</v>
          </cell>
          <cell r="E2116">
            <v>7202</v>
          </cell>
          <cell r="F2116">
            <v>68530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</row>
        <row r="2117">
          <cell r="A2117" t="str">
            <v>Sonstige</v>
          </cell>
          <cell r="B2117" t="str">
            <v>PM</v>
          </cell>
          <cell r="C2117" t="str">
            <v>PM</v>
          </cell>
          <cell r="D2117" t="str">
            <v>KST</v>
          </cell>
          <cell r="E2117">
            <v>7202</v>
          </cell>
          <cell r="F2117">
            <v>68540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3.11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</row>
        <row r="2118">
          <cell r="A2118" t="str">
            <v>Sonstige</v>
          </cell>
          <cell r="B2118" t="str">
            <v>PM</v>
          </cell>
          <cell r="C2118" t="str">
            <v>PM</v>
          </cell>
          <cell r="D2118" t="str">
            <v>KST</v>
          </cell>
          <cell r="E2118">
            <v>7202</v>
          </cell>
          <cell r="F2118">
            <v>685450</v>
          </cell>
          <cell r="G2118">
            <v>0</v>
          </cell>
          <cell r="H2118">
            <v>3.91</v>
          </cell>
          <cell r="I2118">
            <v>0</v>
          </cell>
          <cell r="J2118">
            <v>0</v>
          </cell>
          <cell r="K2118">
            <v>0</v>
          </cell>
          <cell r="L2118">
            <v>17.690000000000001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5.34</v>
          </cell>
          <cell r="R2118">
            <v>0</v>
          </cell>
          <cell r="S2118">
            <v>0</v>
          </cell>
        </row>
        <row r="2119">
          <cell r="A2119" t="str">
            <v>Sonstige</v>
          </cell>
          <cell r="B2119" t="str">
            <v>PM</v>
          </cell>
          <cell r="C2119" t="str">
            <v>PM</v>
          </cell>
          <cell r="D2119" t="str">
            <v>KST</v>
          </cell>
          <cell r="E2119">
            <v>7202</v>
          </cell>
          <cell r="F2119">
            <v>687120</v>
          </cell>
          <cell r="G2119">
            <v>0</v>
          </cell>
          <cell r="H2119">
            <v>46.08</v>
          </cell>
          <cell r="I2119">
            <v>0</v>
          </cell>
          <cell r="J2119">
            <v>118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</row>
        <row r="2120">
          <cell r="A2120" t="str">
            <v>Sonstige</v>
          </cell>
          <cell r="B2120" t="str">
            <v>PM</v>
          </cell>
          <cell r="C2120" t="str">
            <v>PM</v>
          </cell>
          <cell r="D2120" t="str">
            <v>KST</v>
          </cell>
          <cell r="E2120">
            <v>7202</v>
          </cell>
          <cell r="F2120">
            <v>687130</v>
          </cell>
          <cell r="G2120">
            <v>0</v>
          </cell>
          <cell r="H2120">
            <v>0</v>
          </cell>
          <cell r="I2120">
            <v>2300</v>
          </cell>
          <cell r="J2120">
            <v>0</v>
          </cell>
          <cell r="K2120">
            <v>1492.5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</row>
        <row r="2121">
          <cell r="A2121" t="str">
            <v>Sonstige</v>
          </cell>
          <cell r="B2121" t="str">
            <v>PM</v>
          </cell>
          <cell r="C2121" t="str">
            <v>PM</v>
          </cell>
          <cell r="D2121" t="str">
            <v>KST</v>
          </cell>
          <cell r="E2121">
            <v>7202</v>
          </cell>
          <cell r="F2121">
            <v>687140</v>
          </cell>
          <cell r="G2121">
            <v>156.5</v>
          </cell>
          <cell r="H2121">
            <v>3013.76</v>
          </cell>
          <cell r="I2121">
            <v>5188.91</v>
          </cell>
          <cell r="J2121">
            <v>8464.89</v>
          </cell>
          <cell r="K2121">
            <v>3293.25</v>
          </cell>
          <cell r="L2121">
            <v>59.13</v>
          </cell>
          <cell r="M2121">
            <v>2402.8200000000002</v>
          </cell>
          <cell r="N2121">
            <v>1500.59</v>
          </cell>
          <cell r="O2121">
            <v>4087.22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</row>
        <row r="2122">
          <cell r="A2122" t="str">
            <v>Sonstige</v>
          </cell>
          <cell r="B2122" t="str">
            <v>PM</v>
          </cell>
          <cell r="C2122" t="str">
            <v>PM</v>
          </cell>
          <cell r="D2122" t="str">
            <v>KST</v>
          </cell>
          <cell r="E2122">
            <v>7202</v>
          </cell>
          <cell r="F2122">
            <v>687145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2151.84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</row>
        <row r="2123">
          <cell r="A2123" t="str">
            <v>Sonstige</v>
          </cell>
          <cell r="B2123" t="str">
            <v>PM</v>
          </cell>
          <cell r="C2123" t="str">
            <v>PM</v>
          </cell>
          <cell r="D2123" t="str">
            <v>KST</v>
          </cell>
          <cell r="E2123">
            <v>7202</v>
          </cell>
          <cell r="F2123">
            <v>687150</v>
          </cell>
          <cell r="G2123">
            <v>0</v>
          </cell>
          <cell r="H2123">
            <v>0</v>
          </cell>
          <cell r="I2123">
            <v>0</v>
          </cell>
          <cell r="J2123">
            <v>7846.51</v>
          </cell>
          <cell r="K2123">
            <v>210</v>
          </cell>
          <cell r="L2123">
            <v>450</v>
          </cell>
          <cell r="M2123">
            <v>0</v>
          </cell>
          <cell r="N2123">
            <v>224.84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</row>
        <row r="2124">
          <cell r="A2124" t="str">
            <v>Sonstige</v>
          </cell>
          <cell r="B2124" t="str">
            <v>PM</v>
          </cell>
          <cell r="C2124" t="str">
            <v>PM</v>
          </cell>
          <cell r="D2124" t="str">
            <v>KST</v>
          </cell>
          <cell r="E2124">
            <v>7202</v>
          </cell>
          <cell r="F2124">
            <v>68716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75</v>
          </cell>
          <cell r="N2124">
            <v>0</v>
          </cell>
          <cell r="O2124">
            <v>0</v>
          </cell>
          <cell r="P2124">
            <v>0</v>
          </cell>
          <cell r="Q2124">
            <v>65</v>
          </cell>
          <cell r="R2124">
            <v>0</v>
          </cell>
          <cell r="S2124">
            <v>0</v>
          </cell>
        </row>
        <row r="2125">
          <cell r="A2125" t="str">
            <v>Sonstige</v>
          </cell>
          <cell r="B2125" t="str">
            <v>PM</v>
          </cell>
          <cell r="C2125" t="str">
            <v>PM</v>
          </cell>
          <cell r="D2125" t="str">
            <v>KST</v>
          </cell>
          <cell r="E2125">
            <v>7202</v>
          </cell>
          <cell r="F2125">
            <v>687210</v>
          </cell>
          <cell r="G2125">
            <v>224</v>
          </cell>
          <cell r="H2125">
            <v>6460.81</v>
          </cell>
          <cell r="I2125">
            <v>275</v>
          </cell>
          <cell r="J2125">
            <v>0</v>
          </cell>
          <cell r="K2125">
            <v>7695.26</v>
          </cell>
          <cell r="L2125">
            <v>17562.509999999998</v>
          </cell>
          <cell r="M2125">
            <v>19232.32</v>
          </cell>
          <cell r="N2125">
            <v>21833.9</v>
          </cell>
          <cell r="O2125">
            <v>137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</row>
        <row r="2126">
          <cell r="A2126" t="str">
            <v>Sonstige</v>
          </cell>
          <cell r="B2126" t="str">
            <v>PM</v>
          </cell>
          <cell r="C2126" t="str">
            <v>PM</v>
          </cell>
          <cell r="D2126" t="str">
            <v>KST</v>
          </cell>
          <cell r="E2126">
            <v>7202</v>
          </cell>
          <cell r="F2126">
            <v>687220</v>
          </cell>
          <cell r="G2126">
            <v>211.26</v>
          </cell>
          <cell r="H2126">
            <v>0</v>
          </cell>
          <cell r="I2126">
            <v>0</v>
          </cell>
          <cell r="J2126">
            <v>500</v>
          </cell>
          <cell r="K2126">
            <v>0</v>
          </cell>
          <cell r="L2126">
            <v>100</v>
          </cell>
          <cell r="M2126">
            <v>0</v>
          </cell>
          <cell r="N2126">
            <v>500</v>
          </cell>
          <cell r="O2126">
            <v>450</v>
          </cell>
          <cell r="P2126">
            <v>260</v>
          </cell>
          <cell r="Q2126">
            <v>0</v>
          </cell>
          <cell r="R2126">
            <v>0</v>
          </cell>
          <cell r="S2126">
            <v>0</v>
          </cell>
        </row>
        <row r="2127">
          <cell r="A2127" t="str">
            <v>Sonstige</v>
          </cell>
          <cell r="B2127" t="str">
            <v>PM</v>
          </cell>
          <cell r="C2127" t="str">
            <v>PM</v>
          </cell>
          <cell r="D2127" t="str">
            <v>KST</v>
          </cell>
          <cell r="E2127">
            <v>7202</v>
          </cell>
          <cell r="F2127">
            <v>68731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325.95</v>
          </cell>
          <cell r="O2127">
            <v>103.95</v>
          </cell>
          <cell r="P2127">
            <v>400</v>
          </cell>
          <cell r="Q2127">
            <v>0</v>
          </cell>
          <cell r="R2127">
            <v>0</v>
          </cell>
          <cell r="S2127">
            <v>0</v>
          </cell>
        </row>
        <row r="2128">
          <cell r="A2128" t="str">
            <v>Sonstige</v>
          </cell>
          <cell r="B2128" t="str">
            <v>PM</v>
          </cell>
          <cell r="C2128" t="str">
            <v>PM</v>
          </cell>
          <cell r="D2128" t="str">
            <v>KST</v>
          </cell>
          <cell r="E2128">
            <v>7202</v>
          </cell>
          <cell r="F2128">
            <v>687410</v>
          </cell>
          <cell r="G2128">
            <v>0</v>
          </cell>
          <cell r="H2128">
            <v>0</v>
          </cell>
          <cell r="I2128">
            <v>0</v>
          </cell>
          <cell r="J2128">
            <v>28937.3</v>
          </cell>
          <cell r="K2128">
            <v>9232.76</v>
          </cell>
          <cell r="L2128">
            <v>3509.82</v>
          </cell>
          <cell r="M2128">
            <v>810.84</v>
          </cell>
          <cell r="N2128">
            <v>117.69</v>
          </cell>
          <cell r="O2128">
            <v>991.48</v>
          </cell>
          <cell r="P2128">
            <v>0</v>
          </cell>
          <cell r="Q2128">
            <v>2261.79</v>
          </cell>
          <cell r="R2128">
            <v>0</v>
          </cell>
          <cell r="S2128">
            <v>0</v>
          </cell>
        </row>
        <row r="2129">
          <cell r="A2129" t="str">
            <v>Sonstige</v>
          </cell>
          <cell r="B2129" t="str">
            <v>PM</v>
          </cell>
          <cell r="C2129" t="str">
            <v>PM</v>
          </cell>
          <cell r="D2129" t="str">
            <v>KST</v>
          </cell>
          <cell r="E2129">
            <v>7202</v>
          </cell>
          <cell r="F2129">
            <v>687530</v>
          </cell>
          <cell r="G2129">
            <v>568</v>
          </cell>
          <cell r="H2129">
            <v>1926.55</v>
          </cell>
          <cell r="I2129">
            <v>3144.02</v>
          </cell>
          <cell r="J2129">
            <v>198.28</v>
          </cell>
          <cell r="K2129">
            <v>421.99</v>
          </cell>
          <cell r="L2129">
            <v>2343.19</v>
          </cell>
          <cell r="M2129">
            <v>123.12</v>
          </cell>
          <cell r="N2129">
            <v>2498.52</v>
          </cell>
          <cell r="O2129">
            <v>3153.94</v>
          </cell>
          <cell r="P2129">
            <v>0</v>
          </cell>
          <cell r="Q2129">
            <v>652.53</v>
          </cell>
          <cell r="R2129">
            <v>0</v>
          </cell>
          <cell r="S2129">
            <v>0</v>
          </cell>
        </row>
        <row r="2130">
          <cell r="A2130" t="str">
            <v>Sonstige</v>
          </cell>
          <cell r="B2130" t="str">
            <v>PM</v>
          </cell>
          <cell r="C2130" t="str">
            <v>PM</v>
          </cell>
          <cell r="D2130" t="str">
            <v>KST</v>
          </cell>
          <cell r="E2130">
            <v>7202</v>
          </cell>
          <cell r="F2130">
            <v>68771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12600</v>
          </cell>
          <cell r="N2130">
            <v>1800</v>
          </cell>
          <cell r="O2130">
            <v>1800</v>
          </cell>
          <cell r="P2130">
            <v>1800</v>
          </cell>
          <cell r="Q2130">
            <v>1800</v>
          </cell>
          <cell r="R2130">
            <v>1800</v>
          </cell>
          <cell r="S2130">
            <v>0</v>
          </cell>
        </row>
        <row r="2131">
          <cell r="A2131" t="str">
            <v>Sonstige</v>
          </cell>
          <cell r="B2131" t="str">
            <v>PM</v>
          </cell>
          <cell r="C2131" t="str">
            <v>PM</v>
          </cell>
          <cell r="D2131" t="str">
            <v>KST</v>
          </cell>
          <cell r="E2131">
            <v>7202</v>
          </cell>
          <cell r="F2131">
            <v>687720</v>
          </cell>
          <cell r="G2131">
            <v>0</v>
          </cell>
          <cell r="H2131">
            <v>2882.91</v>
          </cell>
          <cell r="I2131">
            <v>0</v>
          </cell>
          <cell r="J2131">
            <v>1150</v>
          </cell>
          <cell r="K2131">
            <v>0</v>
          </cell>
          <cell r="L2131">
            <v>1303</v>
          </cell>
          <cell r="M2131">
            <v>12939.96</v>
          </cell>
          <cell r="N2131">
            <v>2347.38</v>
          </cell>
          <cell r="O2131">
            <v>0</v>
          </cell>
          <cell r="P2131">
            <v>590</v>
          </cell>
          <cell r="Q2131">
            <v>109.98</v>
          </cell>
          <cell r="R2131">
            <v>0</v>
          </cell>
          <cell r="S2131">
            <v>0</v>
          </cell>
        </row>
        <row r="2132">
          <cell r="A2132" t="str">
            <v>Sonstige</v>
          </cell>
          <cell r="B2132" t="str">
            <v>PM</v>
          </cell>
          <cell r="C2132" t="str">
            <v>PM</v>
          </cell>
          <cell r="D2132" t="str">
            <v>KST</v>
          </cell>
          <cell r="E2132">
            <v>7202</v>
          </cell>
          <cell r="F2132">
            <v>687910</v>
          </cell>
          <cell r="G2132">
            <v>0</v>
          </cell>
          <cell r="H2132">
            <v>27.8</v>
          </cell>
          <cell r="I2132">
            <v>0</v>
          </cell>
          <cell r="J2132">
            <v>964.5</v>
          </cell>
          <cell r="K2132">
            <v>112.08</v>
          </cell>
          <cell r="L2132">
            <v>282.8</v>
          </cell>
          <cell r="M2132">
            <v>113.68</v>
          </cell>
          <cell r="N2132">
            <v>735.81</v>
          </cell>
          <cell r="O2132">
            <v>0</v>
          </cell>
          <cell r="P2132">
            <v>59.99</v>
          </cell>
          <cell r="Q2132">
            <v>28.02</v>
          </cell>
          <cell r="R2132">
            <v>0</v>
          </cell>
          <cell r="S2132">
            <v>0</v>
          </cell>
        </row>
        <row r="2133">
          <cell r="A2133" t="str">
            <v>Sonstige</v>
          </cell>
          <cell r="B2133" t="str">
            <v>PM</v>
          </cell>
          <cell r="C2133" t="str">
            <v>PM</v>
          </cell>
          <cell r="D2133" t="str">
            <v>KST</v>
          </cell>
          <cell r="E2133">
            <v>7202</v>
          </cell>
          <cell r="F2133">
            <v>687920</v>
          </cell>
          <cell r="G2133">
            <v>0</v>
          </cell>
          <cell r="H2133">
            <v>37.78</v>
          </cell>
          <cell r="I2133">
            <v>12.6</v>
          </cell>
          <cell r="J2133">
            <v>18.440000000000001</v>
          </cell>
          <cell r="K2133">
            <v>164.68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11.76</v>
          </cell>
          <cell r="Q2133">
            <v>0</v>
          </cell>
          <cell r="R2133">
            <v>0</v>
          </cell>
          <cell r="S2133">
            <v>0</v>
          </cell>
        </row>
        <row r="2134">
          <cell r="A2134" t="str">
            <v>Sonstige</v>
          </cell>
          <cell r="B2134" t="str">
            <v>PM</v>
          </cell>
          <cell r="C2134" t="str">
            <v>PM</v>
          </cell>
          <cell r="D2134" t="str">
            <v>KST</v>
          </cell>
          <cell r="E2134">
            <v>7202</v>
          </cell>
          <cell r="F2134">
            <v>688000</v>
          </cell>
          <cell r="G2134">
            <v>0</v>
          </cell>
          <cell r="H2134">
            <v>0</v>
          </cell>
          <cell r="I2134">
            <v>0</v>
          </cell>
          <cell r="J2134">
            <v>10.08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</row>
        <row r="2135">
          <cell r="A2135" t="str">
            <v>Sonstige</v>
          </cell>
          <cell r="B2135" t="str">
            <v>Sonstiger WE</v>
          </cell>
          <cell r="C2135" t="str">
            <v>Sonstiger WE</v>
          </cell>
          <cell r="D2135" t="str">
            <v>KST</v>
          </cell>
          <cell r="E2135">
            <v>7202</v>
          </cell>
          <cell r="F2135">
            <v>699999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28.02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-28.02</v>
          </cell>
          <cell r="R2135">
            <v>0</v>
          </cell>
          <cell r="S2135">
            <v>0</v>
          </cell>
        </row>
        <row r="2136">
          <cell r="A2136" t="str">
            <v>Sonstige</v>
          </cell>
          <cell r="B2136" t="str">
            <v>PM</v>
          </cell>
          <cell r="C2136" t="str">
            <v>PM</v>
          </cell>
          <cell r="D2136" t="str">
            <v>KST</v>
          </cell>
          <cell r="E2136">
            <v>7202</v>
          </cell>
          <cell r="F2136">
            <v>863003</v>
          </cell>
          <cell r="G2136">
            <v>1417</v>
          </cell>
          <cell r="H2136">
            <v>1417</v>
          </cell>
          <cell r="I2136">
            <v>1417</v>
          </cell>
          <cell r="J2136">
            <v>1417</v>
          </cell>
          <cell r="K2136">
            <v>1417</v>
          </cell>
          <cell r="L2136">
            <v>1417</v>
          </cell>
          <cell r="M2136">
            <v>1417</v>
          </cell>
          <cell r="N2136">
            <v>1417</v>
          </cell>
          <cell r="O2136">
            <v>1417</v>
          </cell>
          <cell r="P2136">
            <v>1417</v>
          </cell>
          <cell r="Q2136">
            <v>1417</v>
          </cell>
          <cell r="R2136">
            <v>1417</v>
          </cell>
          <cell r="S2136">
            <v>0</v>
          </cell>
        </row>
        <row r="2137">
          <cell r="A2137" t="str">
            <v>Sonstige</v>
          </cell>
          <cell r="B2137" t="str">
            <v>PM</v>
          </cell>
          <cell r="C2137" t="str">
            <v>PM</v>
          </cell>
          <cell r="D2137" t="str">
            <v>KST</v>
          </cell>
          <cell r="E2137">
            <v>7202</v>
          </cell>
          <cell r="F2137">
            <v>863025</v>
          </cell>
          <cell r="G2137">
            <v>0</v>
          </cell>
          <cell r="H2137">
            <v>-96</v>
          </cell>
          <cell r="I2137">
            <v>52</v>
          </cell>
          <cell r="J2137">
            <v>-43</v>
          </cell>
          <cell r="K2137">
            <v>87</v>
          </cell>
          <cell r="L2137">
            <v>0</v>
          </cell>
          <cell r="M2137">
            <v>0</v>
          </cell>
          <cell r="N2137">
            <v>0</v>
          </cell>
          <cell r="O2137">
            <v>-123</v>
          </cell>
          <cell r="P2137">
            <v>-71</v>
          </cell>
          <cell r="Q2137">
            <v>-47</v>
          </cell>
          <cell r="R2137">
            <v>0</v>
          </cell>
          <cell r="S2137">
            <v>0</v>
          </cell>
        </row>
        <row r="2138">
          <cell r="A2138" t="str">
            <v>Sonstige</v>
          </cell>
          <cell r="B2138" t="str">
            <v>PM</v>
          </cell>
          <cell r="C2138" t="str">
            <v>PM</v>
          </cell>
          <cell r="D2138" t="str">
            <v>KST</v>
          </cell>
          <cell r="E2138">
            <v>7202</v>
          </cell>
          <cell r="F2138">
            <v>864210</v>
          </cell>
          <cell r="G2138">
            <v>142.59</v>
          </cell>
          <cell r="H2138">
            <v>139.22999999999999</v>
          </cell>
          <cell r="I2138">
            <v>136.81</v>
          </cell>
          <cell r="J2138">
            <v>112.52</v>
          </cell>
          <cell r="K2138">
            <v>138.38</v>
          </cell>
          <cell r="L2138">
            <v>138.77000000000001</v>
          </cell>
          <cell r="M2138">
            <v>138.34</v>
          </cell>
          <cell r="N2138">
            <v>138.82</v>
          </cell>
          <cell r="O2138">
            <v>135.75</v>
          </cell>
          <cell r="P2138">
            <v>138.01</v>
          </cell>
          <cell r="Q2138">
            <v>115.02</v>
          </cell>
          <cell r="R2138">
            <v>0</v>
          </cell>
          <cell r="S2138">
            <v>0</v>
          </cell>
        </row>
        <row r="2139">
          <cell r="A2139" t="str">
            <v>Sonstige</v>
          </cell>
          <cell r="B2139" t="str">
            <v>PM</v>
          </cell>
          <cell r="C2139" t="str">
            <v>PM</v>
          </cell>
          <cell r="D2139" t="str">
            <v>KST</v>
          </cell>
          <cell r="E2139">
            <v>7202</v>
          </cell>
          <cell r="F2139">
            <v>864500</v>
          </cell>
          <cell r="G2139">
            <v>-127.51</v>
          </cell>
          <cell r="H2139">
            <v>-124.58</v>
          </cell>
          <cell r="I2139">
            <v>-123.8</v>
          </cell>
          <cell r="J2139">
            <v>-121.01</v>
          </cell>
          <cell r="K2139">
            <v>-122.43</v>
          </cell>
          <cell r="L2139">
            <v>-122.39</v>
          </cell>
          <cell r="M2139">
            <v>-123.4</v>
          </cell>
          <cell r="N2139">
            <v>-121.48</v>
          </cell>
          <cell r="O2139">
            <v>-122.43</v>
          </cell>
          <cell r="P2139">
            <v>-122.95</v>
          </cell>
          <cell r="Q2139">
            <v>-126.22</v>
          </cell>
          <cell r="R2139">
            <v>0</v>
          </cell>
          <cell r="S2139">
            <v>0</v>
          </cell>
        </row>
        <row r="2140">
          <cell r="A2140" t="str">
            <v>Sonstige</v>
          </cell>
          <cell r="B2140" t="str">
            <v>PM</v>
          </cell>
          <cell r="C2140" t="str">
            <v>PM</v>
          </cell>
          <cell r="D2140" t="str">
            <v>KST</v>
          </cell>
          <cell r="E2140">
            <v>7202</v>
          </cell>
          <cell r="F2140">
            <v>868220</v>
          </cell>
          <cell r="G2140">
            <v>0</v>
          </cell>
          <cell r="H2140">
            <v>0</v>
          </cell>
          <cell r="I2140">
            <v>0</v>
          </cell>
          <cell r="J2140">
            <v>7.65</v>
          </cell>
          <cell r="K2140">
            <v>-0.35</v>
          </cell>
          <cell r="L2140">
            <v>-17.27</v>
          </cell>
          <cell r="M2140">
            <v>1.04</v>
          </cell>
          <cell r="N2140">
            <v>0.14000000000000001</v>
          </cell>
          <cell r="O2140">
            <v>7.17</v>
          </cell>
          <cell r="P2140">
            <v>0.44</v>
          </cell>
          <cell r="Q2140">
            <v>0.26</v>
          </cell>
          <cell r="R2140">
            <v>0</v>
          </cell>
          <cell r="S2140">
            <v>0</v>
          </cell>
        </row>
        <row r="2141">
          <cell r="A2141" t="str">
            <v>Sonstige</v>
          </cell>
          <cell r="B2141" t="str">
            <v>PM</v>
          </cell>
          <cell r="C2141" t="str">
            <v>PM</v>
          </cell>
          <cell r="D2141" t="str">
            <v>KST</v>
          </cell>
          <cell r="E2141">
            <v>7202</v>
          </cell>
          <cell r="F2141">
            <v>868721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-29219.759999999998</v>
          </cell>
          <cell r="N2141">
            <v>-19598.419999999998</v>
          </cell>
          <cell r="O2141">
            <v>-1895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</row>
        <row r="2142">
          <cell r="A2142" t="str">
            <v>Sonstige</v>
          </cell>
          <cell r="B2142" t="str">
            <v>WE Prod</v>
          </cell>
          <cell r="C2142" t="str">
            <v>WE Prod</v>
          </cell>
          <cell r="D2142" t="str">
            <v>KST</v>
          </cell>
          <cell r="E2142">
            <v>7203</v>
          </cell>
          <cell r="F2142">
            <v>60145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138.47999999999999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</row>
        <row r="2143">
          <cell r="A2143" t="str">
            <v>Sonstige</v>
          </cell>
          <cell r="B2143" t="str">
            <v>WE Prod</v>
          </cell>
          <cell r="C2143" t="str">
            <v>WE Prod</v>
          </cell>
          <cell r="D2143" t="str">
            <v>KST</v>
          </cell>
          <cell r="E2143">
            <v>7203</v>
          </cell>
          <cell r="F2143">
            <v>601701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1765.81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</row>
        <row r="2144">
          <cell r="A2144" t="str">
            <v>Sonstige</v>
          </cell>
          <cell r="B2144" t="str">
            <v>WE Prod</v>
          </cell>
          <cell r="C2144" t="str">
            <v>WE Prod</v>
          </cell>
          <cell r="D2144" t="str">
            <v>KST</v>
          </cell>
          <cell r="E2144">
            <v>7203</v>
          </cell>
          <cell r="F2144">
            <v>60190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257.10000000000002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</row>
        <row r="2145">
          <cell r="A2145" t="str">
            <v>Sonstige</v>
          </cell>
          <cell r="B2145" t="str">
            <v>WE Prod</v>
          </cell>
          <cell r="C2145" t="str">
            <v>WE Prod</v>
          </cell>
          <cell r="D2145" t="str">
            <v>KST</v>
          </cell>
          <cell r="E2145">
            <v>7203</v>
          </cell>
          <cell r="F2145">
            <v>601901</v>
          </cell>
          <cell r="G2145">
            <v>62.6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661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</row>
        <row r="2146">
          <cell r="A2146" t="str">
            <v>Sonstige</v>
          </cell>
          <cell r="B2146" t="str">
            <v>WE Prod</v>
          </cell>
          <cell r="C2146" t="str">
            <v>WE Prod</v>
          </cell>
          <cell r="D2146" t="str">
            <v>KST</v>
          </cell>
          <cell r="E2146">
            <v>7203</v>
          </cell>
          <cell r="F2146">
            <v>60210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416.75</v>
          </cell>
          <cell r="N2146">
            <v>36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</row>
        <row r="2147">
          <cell r="A2147" t="str">
            <v>Sonstige</v>
          </cell>
          <cell r="B2147" t="str">
            <v>BezLeist</v>
          </cell>
          <cell r="C2147" t="str">
            <v>BezLeist</v>
          </cell>
          <cell r="D2147" t="str">
            <v>KST</v>
          </cell>
          <cell r="E2147">
            <v>7203</v>
          </cell>
          <cell r="F2147">
            <v>612000</v>
          </cell>
          <cell r="G2147">
            <v>828.3</v>
          </cell>
          <cell r="H2147">
            <v>961.59</v>
          </cell>
          <cell r="I2147">
            <v>0</v>
          </cell>
          <cell r="J2147">
            <v>0</v>
          </cell>
          <cell r="K2147">
            <v>0</v>
          </cell>
          <cell r="L2147">
            <v>286.24</v>
          </cell>
          <cell r="M2147">
            <v>0</v>
          </cell>
          <cell r="N2147">
            <v>1549.88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</row>
        <row r="2148">
          <cell r="A2148" t="str">
            <v>Sonstige</v>
          </cell>
          <cell r="B2148" t="str">
            <v>BezLeist</v>
          </cell>
          <cell r="C2148" t="str">
            <v>BezLeist</v>
          </cell>
          <cell r="D2148" t="str">
            <v>KST</v>
          </cell>
          <cell r="E2148">
            <v>7203</v>
          </cell>
          <cell r="F2148">
            <v>61400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62.2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Sonstige</v>
          </cell>
          <cell r="B2149" t="str">
            <v>BezLeist</v>
          </cell>
          <cell r="C2149" t="str">
            <v>BezLeist</v>
          </cell>
          <cell r="D2149" t="str">
            <v>KST</v>
          </cell>
          <cell r="E2149">
            <v>7203</v>
          </cell>
          <cell r="F2149">
            <v>61401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309.22000000000003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</row>
        <row r="2150">
          <cell r="A2150" t="str">
            <v>Sonstige</v>
          </cell>
          <cell r="B2150" t="str">
            <v>PM</v>
          </cell>
          <cell r="C2150" t="str">
            <v>PM</v>
          </cell>
          <cell r="D2150" t="str">
            <v>KST</v>
          </cell>
          <cell r="E2150">
            <v>7203</v>
          </cell>
          <cell r="F2150">
            <v>614500</v>
          </cell>
          <cell r="G2150">
            <v>0</v>
          </cell>
          <cell r="H2150">
            <v>0</v>
          </cell>
          <cell r="I2150">
            <v>78.88</v>
          </cell>
          <cell r="J2150">
            <v>0</v>
          </cell>
          <cell r="K2150">
            <v>100.64</v>
          </cell>
          <cell r="L2150">
            <v>304.23</v>
          </cell>
          <cell r="M2150">
            <v>36.54</v>
          </cell>
          <cell r="N2150">
            <v>309.55</v>
          </cell>
          <cell r="O2150">
            <v>561.45000000000005</v>
          </cell>
          <cell r="P2150">
            <v>14.64</v>
          </cell>
          <cell r="Q2150">
            <v>0</v>
          </cell>
          <cell r="R2150">
            <v>0</v>
          </cell>
          <cell r="S2150">
            <v>0</v>
          </cell>
        </row>
        <row r="2151">
          <cell r="A2151" t="str">
            <v>Sonstige</v>
          </cell>
          <cell r="B2151" t="str">
            <v>PM</v>
          </cell>
          <cell r="C2151" t="str">
            <v>PM</v>
          </cell>
          <cell r="D2151" t="str">
            <v>KST</v>
          </cell>
          <cell r="E2151">
            <v>7203</v>
          </cell>
          <cell r="F2151">
            <v>630000</v>
          </cell>
          <cell r="G2151">
            <v>8000</v>
          </cell>
          <cell r="H2151">
            <v>8714.2900000000009</v>
          </cell>
          <cell r="I2151">
            <v>13000</v>
          </cell>
          <cell r="J2151">
            <v>13000</v>
          </cell>
          <cell r="K2151">
            <v>13000</v>
          </cell>
          <cell r="L2151">
            <v>13000</v>
          </cell>
          <cell r="M2151">
            <v>13000</v>
          </cell>
          <cell r="N2151">
            <v>13000</v>
          </cell>
          <cell r="O2151">
            <v>13000</v>
          </cell>
          <cell r="P2151">
            <v>13000</v>
          </cell>
          <cell r="Q2151">
            <v>13000</v>
          </cell>
          <cell r="R2151">
            <v>0</v>
          </cell>
          <cell r="S2151">
            <v>0</v>
          </cell>
        </row>
        <row r="2152">
          <cell r="A2152" t="str">
            <v>Sonstige</v>
          </cell>
          <cell r="B2152" t="str">
            <v>PM</v>
          </cell>
          <cell r="C2152" t="str">
            <v>PM</v>
          </cell>
          <cell r="D2152" t="str">
            <v>KST</v>
          </cell>
          <cell r="E2152">
            <v>7203</v>
          </cell>
          <cell r="F2152">
            <v>630035</v>
          </cell>
          <cell r="G2152">
            <v>0</v>
          </cell>
          <cell r="H2152">
            <v>0</v>
          </cell>
          <cell r="I2152">
            <v>416</v>
          </cell>
          <cell r="J2152">
            <v>1082.67</v>
          </cell>
          <cell r="K2152">
            <v>416</v>
          </cell>
          <cell r="L2152">
            <v>416</v>
          </cell>
          <cell r="M2152">
            <v>416</v>
          </cell>
          <cell r="N2152">
            <v>416</v>
          </cell>
          <cell r="O2152">
            <v>416</v>
          </cell>
          <cell r="P2152">
            <v>416</v>
          </cell>
          <cell r="Q2152">
            <v>416</v>
          </cell>
          <cell r="R2152">
            <v>0</v>
          </cell>
          <cell r="S2152">
            <v>0</v>
          </cell>
        </row>
        <row r="2153">
          <cell r="A2153" t="str">
            <v>Sonstige</v>
          </cell>
          <cell r="B2153" t="str">
            <v>PM</v>
          </cell>
          <cell r="C2153" t="str">
            <v>PM</v>
          </cell>
          <cell r="D2153" t="str">
            <v>KST</v>
          </cell>
          <cell r="E2153">
            <v>7203</v>
          </cell>
          <cell r="F2153">
            <v>630100</v>
          </cell>
          <cell r="G2153">
            <v>19.940000000000001</v>
          </cell>
          <cell r="H2153">
            <v>19.940000000000001</v>
          </cell>
          <cell r="I2153">
            <v>19.940000000000001</v>
          </cell>
          <cell r="J2153">
            <v>19.940000000000001</v>
          </cell>
          <cell r="K2153">
            <v>19.940000000000001</v>
          </cell>
          <cell r="L2153">
            <v>19.940000000000001</v>
          </cell>
          <cell r="M2153">
            <v>19.940000000000001</v>
          </cell>
          <cell r="N2153">
            <v>19.940000000000001</v>
          </cell>
          <cell r="O2153">
            <v>19.940000000000001</v>
          </cell>
          <cell r="P2153">
            <v>19.940000000000001</v>
          </cell>
          <cell r="Q2153">
            <v>19.940000000000001</v>
          </cell>
          <cell r="R2153">
            <v>0</v>
          </cell>
          <cell r="S2153">
            <v>0</v>
          </cell>
        </row>
        <row r="2154">
          <cell r="A2154" t="str">
            <v>Sonstige</v>
          </cell>
          <cell r="B2154" t="str">
            <v>PM</v>
          </cell>
          <cell r="C2154" t="str">
            <v>PM</v>
          </cell>
          <cell r="D2154" t="str">
            <v>KST</v>
          </cell>
          <cell r="E2154">
            <v>7203</v>
          </cell>
          <cell r="F2154">
            <v>630350</v>
          </cell>
          <cell r="G2154">
            <v>1436.65</v>
          </cell>
          <cell r="H2154">
            <v>1559.85</v>
          </cell>
          <cell r="I2154">
            <v>2367.35</v>
          </cell>
          <cell r="J2154">
            <v>1239.21</v>
          </cell>
          <cell r="K2154">
            <v>2367.35</v>
          </cell>
          <cell r="L2154">
            <v>2367.35</v>
          </cell>
          <cell r="M2154">
            <v>2367.35</v>
          </cell>
          <cell r="N2154">
            <v>2367.35</v>
          </cell>
          <cell r="O2154">
            <v>2367.35</v>
          </cell>
          <cell r="P2154">
            <v>2367.35</v>
          </cell>
          <cell r="Q2154">
            <v>2367.35</v>
          </cell>
          <cell r="R2154">
            <v>0</v>
          </cell>
          <cell r="S2154">
            <v>0</v>
          </cell>
        </row>
        <row r="2155">
          <cell r="A2155" t="str">
            <v>Sonstige</v>
          </cell>
          <cell r="B2155" t="str">
            <v>PM</v>
          </cell>
          <cell r="C2155" t="str">
            <v>PM</v>
          </cell>
          <cell r="D2155" t="str">
            <v>KST</v>
          </cell>
          <cell r="E2155">
            <v>7203</v>
          </cell>
          <cell r="F2155">
            <v>64015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645</v>
          </cell>
          <cell r="R2155">
            <v>0</v>
          </cell>
          <cell r="S2155">
            <v>0</v>
          </cell>
        </row>
        <row r="2156">
          <cell r="A2156" t="str">
            <v>Sonstige</v>
          </cell>
          <cell r="B2156" t="str">
            <v>PM</v>
          </cell>
          <cell r="C2156" t="str">
            <v>PM</v>
          </cell>
          <cell r="D2156" t="str">
            <v>KST</v>
          </cell>
          <cell r="E2156">
            <v>7203</v>
          </cell>
          <cell r="F2156">
            <v>64025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1615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</row>
        <row r="2157">
          <cell r="A2157" t="str">
            <v>Sonstige</v>
          </cell>
          <cell r="B2157" t="str">
            <v>PM</v>
          </cell>
          <cell r="C2157" t="str">
            <v>PM</v>
          </cell>
          <cell r="D2157" t="str">
            <v>KST</v>
          </cell>
          <cell r="E2157">
            <v>7203</v>
          </cell>
          <cell r="F2157">
            <v>640550</v>
          </cell>
          <cell r="G2157">
            <v>2.17</v>
          </cell>
          <cell r="H2157">
            <v>-0.08</v>
          </cell>
          <cell r="I2157">
            <v>0</v>
          </cell>
          <cell r="J2157">
            <v>0</v>
          </cell>
          <cell r="K2157">
            <v>3.79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</row>
        <row r="2158">
          <cell r="A2158" t="str">
            <v>Sonstige</v>
          </cell>
          <cell r="B2158" t="str">
            <v>PM</v>
          </cell>
          <cell r="C2158" t="str">
            <v>PM</v>
          </cell>
          <cell r="D2158" t="str">
            <v>KST</v>
          </cell>
          <cell r="E2158">
            <v>7203</v>
          </cell>
          <cell r="F2158">
            <v>640760</v>
          </cell>
          <cell r="G2158">
            <v>27.96</v>
          </cell>
          <cell r="H2158">
            <v>30.32</v>
          </cell>
          <cell r="I2158">
            <v>45.83</v>
          </cell>
          <cell r="J2158">
            <v>45.83</v>
          </cell>
          <cell r="K2158">
            <v>45.83</v>
          </cell>
          <cell r="L2158">
            <v>45.83</v>
          </cell>
          <cell r="M2158">
            <v>45.83</v>
          </cell>
          <cell r="N2158">
            <v>45.83</v>
          </cell>
          <cell r="O2158">
            <v>45.83</v>
          </cell>
          <cell r="P2158">
            <v>45.83</v>
          </cell>
          <cell r="Q2158">
            <v>45.83</v>
          </cell>
          <cell r="R2158">
            <v>0</v>
          </cell>
          <cell r="S2158">
            <v>0</v>
          </cell>
        </row>
        <row r="2159">
          <cell r="A2159" t="str">
            <v>Sonstige</v>
          </cell>
          <cell r="B2159" t="str">
            <v>PM</v>
          </cell>
          <cell r="C2159" t="str">
            <v>PM</v>
          </cell>
          <cell r="D2159" t="str">
            <v>KST</v>
          </cell>
          <cell r="E2159">
            <v>7203</v>
          </cell>
          <cell r="F2159">
            <v>640900</v>
          </cell>
          <cell r="G2159">
            <v>20</v>
          </cell>
          <cell r="H2159">
            <v>20</v>
          </cell>
          <cell r="I2159">
            <v>20</v>
          </cell>
          <cell r="J2159">
            <v>20</v>
          </cell>
          <cell r="K2159">
            <v>20</v>
          </cell>
          <cell r="L2159">
            <v>20</v>
          </cell>
          <cell r="M2159">
            <v>20</v>
          </cell>
          <cell r="N2159">
            <v>20</v>
          </cell>
          <cell r="O2159">
            <v>20</v>
          </cell>
          <cell r="P2159">
            <v>20</v>
          </cell>
          <cell r="Q2159">
            <v>20</v>
          </cell>
          <cell r="R2159">
            <v>0</v>
          </cell>
          <cell r="S2159">
            <v>0</v>
          </cell>
        </row>
        <row r="2160">
          <cell r="A2160" t="str">
            <v>Sonstige</v>
          </cell>
          <cell r="B2160" t="str">
            <v>PM</v>
          </cell>
          <cell r="C2160" t="str">
            <v>PM</v>
          </cell>
          <cell r="D2160" t="str">
            <v>KST</v>
          </cell>
          <cell r="E2160">
            <v>7203</v>
          </cell>
          <cell r="F2160">
            <v>64210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-308.31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</row>
        <row r="2161">
          <cell r="A2161" t="str">
            <v>Sonstige</v>
          </cell>
          <cell r="B2161" t="str">
            <v>PM</v>
          </cell>
          <cell r="C2161" t="str">
            <v>PM</v>
          </cell>
          <cell r="D2161" t="str">
            <v>KST</v>
          </cell>
          <cell r="E2161">
            <v>7203</v>
          </cell>
          <cell r="F2161">
            <v>647000</v>
          </cell>
          <cell r="G2161">
            <v>13.31</v>
          </cell>
          <cell r="H2161">
            <v>13.01</v>
          </cell>
          <cell r="I2161">
            <v>12.93</v>
          </cell>
          <cell r="J2161">
            <v>12.64</v>
          </cell>
          <cell r="K2161">
            <v>12.78</v>
          </cell>
          <cell r="L2161">
            <v>12.78</v>
          </cell>
          <cell r="M2161">
            <v>12.89</v>
          </cell>
          <cell r="N2161">
            <v>12.69</v>
          </cell>
          <cell r="O2161">
            <v>12.78</v>
          </cell>
          <cell r="P2161">
            <v>12.84</v>
          </cell>
          <cell r="Q2161">
            <v>48.29</v>
          </cell>
          <cell r="R2161">
            <v>0</v>
          </cell>
          <cell r="S2161">
            <v>0</v>
          </cell>
        </row>
        <row r="2162">
          <cell r="A2162" t="str">
            <v>Sonstige</v>
          </cell>
          <cell r="B2162" t="str">
            <v>PM</v>
          </cell>
          <cell r="C2162" t="str">
            <v>PM</v>
          </cell>
          <cell r="D2162" t="str">
            <v>KST</v>
          </cell>
          <cell r="E2162">
            <v>7203</v>
          </cell>
          <cell r="F2162">
            <v>648000</v>
          </cell>
          <cell r="G2162">
            <v>0</v>
          </cell>
          <cell r="H2162">
            <v>30.55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</row>
        <row r="2163">
          <cell r="A2163" t="str">
            <v>AfA Differenz</v>
          </cell>
          <cell r="B2163" t="str">
            <v>AfA Differenz</v>
          </cell>
          <cell r="C2163" t="str">
            <v>AfA Differenz</v>
          </cell>
          <cell r="D2163" t="str">
            <v>KST</v>
          </cell>
          <cell r="E2163">
            <v>7203</v>
          </cell>
          <cell r="F2163">
            <v>651000</v>
          </cell>
          <cell r="G2163">
            <v>16</v>
          </cell>
          <cell r="H2163">
            <v>16</v>
          </cell>
          <cell r="I2163">
            <v>16</v>
          </cell>
          <cell r="J2163">
            <v>16</v>
          </cell>
          <cell r="K2163">
            <v>16</v>
          </cell>
          <cell r="L2163">
            <v>16</v>
          </cell>
          <cell r="M2163">
            <v>16</v>
          </cell>
          <cell r="N2163">
            <v>16</v>
          </cell>
          <cell r="O2163">
            <v>18</v>
          </cell>
          <cell r="P2163">
            <v>16</v>
          </cell>
          <cell r="Q2163">
            <v>16</v>
          </cell>
          <cell r="R2163">
            <v>0</v>
          </cell>
          <cell r="S2163">
            <v>0</v>
          </cell>
        </row>
        <row r="2164">
          <cell r="A2164" t="str">
            <v>AfA Differenz</v>
          </cell>
          <cell r="B2164" t="str">
            <v>AfA Differenz</v>
          </cell>
          <cell r="C2164" t="str">
            <v>AfA Differenz</v>
          </cell>
          <cell r="D2164" t="str">
            <v>KST</v>
          </cell>
          <cell r="E2164">
            <v>7203</v>
          </cell>
          <cell r="F2164">
            <v>653000</v>
          </cell>
          <cell r="G2164">
            <v>48</v>
          </cell>
          <cell r="H2164">
            <v>48</v>
          </cell>
          <cell r="I2164">
            <v>48</v>
          </cell>
          <cell r="J2164">
            <v>46</v>
          </cell>
          <cell r="K2164">
            <v>48</v>
          </cell>
          <cell r="L2164">
            <v>48</v>
          </cell>
          <cell r="M2164">
            <v>48</v>
          </cell>
          <cell r="N2164">
            <v>48</v>
          </cell>
          <cell r="O2164">
            <v>48</v>
          </cell>
          <cell r="P2164">
            <v>48</v>
          </cell>
          <cell r="Q2164">
            <v>46</v>
          </cell>
          <cell r="R2164">
            <v>0</v>
          </cell>
          <cell r="S2164">
            <v>0</v>
          </cell>
        </row>
        <row r="2165">
          <cell r="A2165" t="str">
            <v>Sonstige</v>
          </cell>
          <cell r="B2165" t="str">
            <v>PM</v>
          </cell>
          <cell r="C2165" t="str">
            <v>PM</v>
          </cell>
          <cell r="D2165" t="str">
            <v>KST</v>
          </cell>
          <cell r="E2165">
            <v>7203</v>
          </cell>
          <cell r="F2165">
            <v>67050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392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</row>
        <row r="2166">
          <cell r="A2166" t="str">
            <v>Sonstige</v>
          </cell>
          <cell r="B2166" t="str">
            <v>PM</v>
          </cell>
          <cell r="C2166" t="str">
            <v>PM</v>
          </cell>
          <cell r="D2166" t="str">
            <v>KST</v>
          </cell>
          <cell r="E2166">
            <v>7203</v>
          </cell>
          <cell r="F2166">
            <v>673000</v>
          </cell>
          <cell r="G2166">
            <v>0</v>
          </cell>
          <cell r="H2166">
            <v>2000</v>
          </cell>
          <cell r="I2166">
            <v>1000</v>
          </cell>
          <cell r="J2166">
            <v>1000</v>
          </cell>
          <cell r="K2166">
            <v>1000</v>
          </cell>
          <cell r="L2166">
            <v>1000</v>
          </cell>
          <cell r="M2166">
            <v>1000</v>
          </cell>
          <cell r="N2166">
            <v>1000</v>
          </cell>
          <cell r="O2166">
            <v>1000</v>
          </cell>
          <cell r="P2166">
            <v>1000</v>
          </cell>
          <cell r="Q2166">
            <v>1000</v>
          </cell>
          <cell r="R2166">
            <v>1000</v>
          </cell>
          <cell r="S2166">
            <v>0</v>
          </cell>
        </row>
        <row r="2167">
          <cell r="A2167" t="str">
            <v>Sonstige</v>
          </cell>
          <cell r="B2167" t="str">
            <v>PM</v>
          </cell>
          <cell r="C2167" t="str">
            <v>PM</v>
          </cell>
          <cell r="D2167" t="str">
            <v>KST</v>
          </cell>
          <cell r="E2167">
            <v>7203</v>
          </cell>
          <cell r="F2167">
            <v>677000</v>
          </cell>
          <cell r="G2167">
            <v>0</v>
          </cell>
          <cell r="H2167">
            <v>0</v>
          </cell>
          <cell r="I2167">
            <v>890</v>
          </cell>
          <cell r="J2167">
            <v>0</v>
          </cell>
          <cell r="K2167">
            <v>20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440</v>
          </cell>
          <cell r="Q2167">
            <v>0</v>
          </cell>
          <cell r="R2167">
            <v>0</v>
          </cell>
          <cell r="S2167">
            <v>0</v>
          </cell>
        </row>
        <row r="2168">
          <cell r="A2168" t="str">
            <v>Sonstige</v>
          </cell>
          <cell r="B2168" t="str">
            <v>PM</v>
          </cell>
          <cell r="C2168" t="str">
            <v>PM</v>
          </cell>
          <cell r="D2168" t="str">
            <v>KST</v>
          </cell>
          <cell r="E2168">
            <v>7203</v>
          </cell>
          <cell r="F2168">
            <v>67701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630</v>
          </cell>
          <cell r="O2168">
            <v>1880</v>
          </cell>
          <cell r="P2168">
            <v>0</v>
          </cell>
          <cell r="Q2168">
            <v>160</v>
          </cell>
          <cell r="R2168">
            <v>0</v>
          </cell>
          <cell r="S2168">
            <v>0</v>
          </cell>
        </row>
        <row r="2169">
          <cell r="A2169" t="str">
            <v>Sonstige</v>
          </cell>
          <cell r="B2169" t="str">
            <v>PM</v>
          </cell>
          <cell r="C2169" t="str">
            <v>PM</v>
          </cell>
          <cell r="D2169" t="str">
            <v>KST</v>
          </cell>
          <cell r="E2169">
            <v>7203</v>
          </cell>
          <cell r="F2169">
            <v>680000</v>
          </cell>
          <cell r="G2169">
            <v>5.42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</row>
        <row r="2170">
          <cell r="A2170" t="str">
            <v>Sonstige</v>
          </cell>
          <cell r="B2170" t="str">
            <v>PM</v>
          </cell>
          <cell r="C2170" t="str">
            <v>PM</v>
          </cell>
          <cell r="D2170" t="str">
            <v>KST</v>
          </cell>
          <cell r="E2170">
            <v>7203</v>
          </cell>
          <cell r="F2170">
            <v>682200</v>
          </cell>
          <cell r="G2170">
            <v>2.36</v>
          </cell>
          <cell r="H2170">
            <v>13.8</v>
          </cell>
          <cell r="I2170">
            <v>15.82</v>
          </cell>
          <cell r="J2170">
            <v>10.49</v>
          </cell>
          <cell r="K2170">
            <v>17.690000000000001</v>
          </cell>
          <cell r="L2170">
            <v>162.33000000000001</v>
          </cell>
          <cell r="M2170">
            <v>12.24</v>
          </cell>
          <cell r="N2170">
            <v>74.400000000000006</v>
          </cell>
          <cell r="O2170">
            <v>74.349999999999994</v>
          </cell>
          <cell r="P2170">
            <v>35.31</v>
          </cell>
          <cell r="Q2170">
            <v>47.27</v>
          </cell>
          <cell r="R2170">
            <v>0</v>
          </cell>
          <cell r="S2170">
            <v>0</v>
          </cell>
        </row>
        <row r="2171">
          <cell r="A2171" t="str">
            <v>Sonstige</v>
          </cell>
          <cell r="B2171" t="str">
            <v>PM</v>
          </cell>
          <cell r="C2171" t="str">
            <v>PM</v>
          </cell>
          <cell r="D2171" t="str">
            <v>KST</v>
          </cell>
          <cell r="E2171">
            <v>7203</v>
          </cell>
          <cell r="F2171">
            <v>682300</v>
          </cell>
          <cell r="G2171">
            <v>0</v>
          </cell>
          <cell r="H2171">
            <v>0</v>
          </cell>
          <cell r="I2171">
            <v>0</v>
          </cell>
          <cell r="J2171">
            <v>9.2799999999999994</v>
          </cell>
          <cell r="K2171">
            <v>2.3199999999999998</v>
          </cell>
          <cell r="L2171">
            <v>2.3199999999999998</v>
          </cell>
          <cell r="M2171">
            <v>2.33</v>
          </cell>
          <cell r="N2171">
            <v>2.33</v>
          </cell>
          <cell r="O2171">
            <v>2.33</v>
          </cell>
          <cell r="P2171">
            <v>2.33</v>
          </cell>
          <cell r="Q2171">
            <v>2.33</v>
          </cell>
          <cell r="R2171">
            <v>0</v>
          </cell>
          <cell r="S2171">
            <v>0</v>
          </cell>
        </row>
        <row r="2172">
          <cell r="A2172" t="str">
            <v>Sonstige</v>
          </cell>
          <cell r="B2172" t="str">
            <v>PM</v>
          </cell>
          <cell r="C2172" t="str">
            <v>PM</v>
          </cell>
          <cell r="D2172" t="str">
            <v>KST</v>
          </cell>
          <cell r="E2172">
            <v>7203</v>
          </cell>
          <cell r="F2172">
            <v>685000</v>
          </cell>
          <cell r="G2172">
            <v>32.270000000000003</v>
          </cell>
          <cell r="H2172">
            <v>0</v>
          </cell>
          <cell r="I2172">
            <v>6</v>
          </cell>
          <cell r="J2172">
            <v>0</v>
          </cell>
          <cell r="K2172">
            <v>0</v>
          </cell>
          <cell r="L2172">
            <v>0</v>
          </cell>
          <cell r="M2172">
            <v>882.18</v>
          </cell>
          <cell r="N2172">
            <v>0</v>
          </cell>
          <cell r="O2172">
            <v>0</v>
          </cell>
          <cell r="P2172">
            <v>0</v>
          </cell>
          <cell r="Q2172">
            <v>12</v>
          </cell>
          <cell r="R2172">
            <v>0</v>
          </cell>
          <cell r="S2172">
            <v>0</v>
          </cell>
        </row>
        <row r="2173">
          <cell r="A2173" t="str">
            <v>Sonstige</v>
          </cell>
          <cell r="B2173" t="str">
            <v>PM</v>
          </cell>
          <cell r="C2173" t="str">
            <v>PM</v>
          </cell>
          <cell r="D2173" t="str">
            <v>KST</v>
          </cell>
          <cell r="E2173">
            <v>7203</v>
          </cell>
          <cell r="F2173">
            <v>68505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1288.3399999999999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</row>
        <row r="2174">
          <cell r="A2174" t="str">
            <v>Sonstige</v>
          </cell>
          <cell r="B2174" t="str">
            <v>PM</v>
          </cell>
          <cell r="C2174" t="str">
            <v>PM</v>
          </cell>
          <cell r="D2174" t="str">
            <v>KST</v>
          </cell>
          <cell r="E2174">
            <v>7203</v>
          </cell>
          <cell r="F2174">
            <v>685150</v>
          </cell>
          <cell r="G2174">
            <v>161.94</v>
          </cell>
          <cell r="H2174">
            <v>0</v>
          </cell>
          <cell r="I2174">
            <v>6.72</v>
          </cell>
          <cell r="J2174">
            <v>0</v>
          </cell>
          <cell r="K2174">
            <v>0</v>
          </cell>
          <cell r="L2174">
            <v>0</v>
          </cell>
          <cell r="M2174">
            <v>211.05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</row>
        <row r="2175">
          <cell r="A2175" t="str">
            <v>Sonstige</v>
          </cell>
          <cell r="B2175" t="str">
            <v>PM</v>
          </cell>
          <cell r="C2175" t="str">
            <v>PM</v>
          </cell>
          <cell r="D2175" t="str">
            <v>KST</v>
          </cell>
          <cell r="E2175">
            <v>7203</v>
          </cell>
          <cell r="F2175">
            <v>685200</v>
          </cell>
          <cell r="G2175">
            <v>19.5</v>
          </cell>
          <cell r="H2175">
            <v>33.28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544.24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</row>
        <row r="2176">
          <cell r="A2176" t="str">
            <v>Sonstige</v>
          </cell>
          <cell r="B2176" t="str">
            <v>PM</v>
          </cell>
          <cell r="C2176" t="str">
            <v>PM</v>
          </cell>
          <cell r="D2176" t="str">
            <v>KST</v>
          </cell>
          <cell r="E2176">
            <v>7203</v>
          </cell>
          <cell r="F2176">
            <v>68530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Sonstige</v>
          </cell>
          <cell r="B2177" t="str">
            <v>PM</v>
          </cell>
          <cell r="C2177" t="str">
            <v>PM</v>
          </cell>
          <cell r="D2177" t="str">
            <v>KST</v>
          </cell>
          <cell r="E2177">
            <v>7203</v>
          </cell>
          <cell r="F2177">
            <v>685450</v>
          </cell>
          <cell r="G2177">
            <v>0</v>
          </cell>
          <cell r="H2177">
            <v>0</v>
          </cell>
          <cell r="I2177">
            <v>0</v>
          </cell>
          <cell r="J2177">
            <v>3.91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</row>
        <row r="2178">
          <cell r="A2178" t="str">
            <v>Sonstige</v>
          </cell>
          <cell r="B2178" t="str">
            <v>PM</v>
          </cell>
          <cell r="C2178" t="str">
            <v>PM</v>
          </cell>
          <cell r="D2178" t="str">
            <v>KST</v>
          </cell>
          <cell r="E2178">
            <v>7203</v>
          </cell>
          <cell r="F2178">
            <v>68712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19</v>
          </cell>
          <cell r="Q2178">
            <v>0</v>
          </cell>
          <cell r="R2178">
            <v>0</v>
          </cell>
          <cell r="S2178">
            <v>0</v>
          </cell>
        </row>
        <row r="2179">
          <cell r="A2179" t="str">
            <v>Sonstige</v>
          </cell>
          <cell r="B2179" t="str">
            <v>PM</v>
          </cell>
          <cell r="C2179" t="str">
            <v>PM</v>
          </cell>
          <cell r="D2179" t="str">
            <v>KST</v>
          </cell>
          <cell r="E2179">
            <v>7203</v>
          </cell>
          <cell r="F2179">
            <v>687140</v>
          </cell>
          <cell r="G2179">
            <v>133</v>
          </cell>
          <cell r="H2179">
            <v>18814.96</v>
          </cell>
          <cell r="I2179">
            <v>8495.7099999999991</v>
          </cell>
          <cell r="J2179">
            <v>1334.66</v>
          </cell>
          <cell r="K2179">
            <v>3271.3</v>
          </cell>
          <cell r="L2179">
            <v>1139.1500000000001</v>
          </cell>
          <cell r="M2179">
            <v>3547.08</v>
          </cell>
          <cell r="N2179">
            <v>249.46</v>
          </cell>
          <cell r="O2179">
            <v>212</v>
          </cell>
          <cell r="P2179">
            <v>68</v>
          </cell>
          <cell r="Q2179">
            <v>0</v>
          </cell>
          <cell r="R2179">
            <v>0</v>
          </cell>
          <cell r="S2179">
            <v>0</v>
          </cell>
        </row>
        <row r="2180">
          <cell r="A2180" t="str">
            <v>Sonstige</v>
          </cell>
          <cell r="B2180" t="str">
            <v>PM</v>
          </cell>
          <cell r="C2180" t="str">
            <v>PM</v>
          </cell>
          <cell r="D2180" t="str">
            <v>KST</v>
          </cell>
          <cell r="E2180">
            <v>7203</v>
          </cell>
          <cell r="F2180">
            <v>687160</v>
          </cell>
          <cell r="G2180">
            <v>0</v>
          </cell>
          <cell r="H2180">
            <v>153.38999999999999</v>
          </cell>
          <cell r="I2180">
            <v>152</v>
          </cell>
          <cell r="J2180">
            <v>19</v>
          </cell>
          <cell r="K2180">
            <v>409.52</v>
          </cell>
          <cell r="L2180">
            <v>123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</row>
        <row r="2181">
          <cell r="A2181" t="str">
            <v>Sonstige</v>
          </cell>
          <cell r="B2181" t="str">
            <v>PM</v>
          </cell>
          <cell r="C2181" t="str">
            <v>PM</v>
          </cell>
          <cell r="D2181" t="str">
            <v>KST</v>
          </cell>
          <cell r="E2181">
            <v>7203</v>
          </cell>
          <cell r="F2181">
            <v>687210</v>
          </cell>
          <cell r="G2181">
            <v>116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84</v>
          </cell>
          <cell r="M2181">
            <v>0</v>
          </cell>
          <cell r="N2181">
            <v>0</v>
          </cell>
          <cell r="O2181">
            <v>570.92999999999995</v>
          </cell>
          <cell r="P2181">
            <v>0</v>
          </cell>
          <cell r="Q2181">
            <v>5857.08</v>
          </cell>
          <cell r="R2181">
            <v>0</v>
          </cell>
          <cell r="S2181">
            <v>0</v>
          </cell>
        </row>
        <row r="2182">
          <cell r="A2182" t="str">
            <v>Sonstige</v>
          </cell>
          <cell r="B2182" t="str">
            <v>PM</v>
          </cell>
          <cell r="C2182" t="str">
            <v>PM</v>
          </cell>
          <cell r="D2182" t="str">
            <v>KST</v>
          </cell>
          <cell r="E2182">
            <v>7203</v>
          </cell>
          <cell r="F2182">
            <v>687220</v>
          </cell>
          <cell r="G2182">
            <v>0</v>
          </cell>
          <cell r="H2182">
            <v>3705.95</v>
          </cell>
          <cell r="I2182">
            <v>0</v>
          </cell>
          <cell r="J2182">
            <v>0</v>
          </cell>
          <cell r="K2182">
            <v>227.29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</row>
        <row r="2183">
          <cell r="A2183" t="str">
            <v>Sonstige</v>
          </cell>
          <cell r="B2183" t="str">
            <v>PM</v>
          </cell>
          <cell r="C2183" t="str">
            <v>PM</v>
          </cell>
          <cell r="D2183" t="str">
            <v>KST</v>
          </cell>
          <cell r="E2183">
            <v>7203</v>
          </cell>
          <cell r="F2183">
            <v>687310</v>
          </cell>
          <cell r="G2183">
            <v>0</v>
          </cell>
          <cell r="H2183">
            <v>135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450</v>
          </cell>
          <cell r="P2183">
            <v>0</v>
          </cell>
          <cell r="Q2183">
            <v>27.72</v>
          </cell>
          <cell r="R2183">
            <v>0</v>
          </cell>
          <cell r="S2183">
            <v>0</v>
          </cell>
        </row>
        <row r="2184">
          <cell r="A2184" t="str">
            <v>Sonstige</v>
          </cell>
          <cell r="B2184" t="str">
            <v>PM</v>
          </cell>
          <cell r="C2184" t="str">
            <v>PM</v>
          </cell>
          <cell r="D2184" t="str">
            <v>KST</v>
          </cell>
          <cell r="E2184">
            <v>7203</v>
          </cell>
          <cell r="F2184">
            <v>687410</v>
          </cell>
          <cell r="G2184">
            <v>0</v>
          </cell>
          <cell r="H2184">
            <v>0</v>
          </cell>
          <cell r="I2184">
            <v>0</v>
          </cell>
          <cell r="J2184">
            <v>45000</v>
          </cell>
          <cell r="K2184">
            <v>0</v>
          </cell>
          <cell r="L2184">
            <v>5346.73</v>
          </cell>
          <cell r="M2184">
            <v>0</v>
          </cell>
          <cell r="N2184">
            <v>0</v>
          </cell>
          <cell r="O2184">
            <v>487.04</v>
          </cell>
          <cell r="P2184">
            <v>470</v>
          </cell>
          <cell r="Q2184">
            <v>0</v>
          </cell>
          <cell r="R2184">
            <v>0</v>
          </cell>
          <cell r="S2184">
            <v>0</v>
          </cell>
        </row>
        <row r="2185">
          <cell r="A2185" t="str">
            <v>Sonstige</v>
          </cell>
          <cell r="B2185" t="str">
            <v>PM</v>
          </cell>
          <cell r="C2185" t="str">
            <v>PM</v>
          </cell>
          <cell r="D2185" t="str">
            <v>KST</v>
          </cell>
          <cell r="E2185">
            <v>7203</v>
          </cell>
          <cell r="F2185">
            <v>68753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494</v>
          </cell>
          <cell r="N2185">
            <v>19</v>
          </cell>
          <cell r="O2185">
            <v>0</v>
          </cell>
          <cell r="P2185">
            <v>1950</v>
          </cell>
          <cell r="Q2185">
            <v>0</v>
          </cell>
          <cell r="R2185">
            <v>0</v>
          </cell>
          <cell r="S2185">
            <v>0</v>
          </cell>
        </row>
        <row r="2186">
          <cell r="A2186" t="str">
            <v>Sonstige</v>
          </cell>
          <cell r="B2186" t="str">
            <v>PM</v>
          </cell>
          <cell r="C2186" t="str">
            <v>PM</v>
          </cell>
          <cell r="D2186" t="str">
            <v>KST</v>
          </cell>
          <cell r="E2186">
            <v>7203</v>
          </cell>
          <cell r="F2186">
            <v>68757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384</v>
          </cell>
          <cell r="R2186">
            <v>0</v>
          </cell>
          <cell r="S2186">
            <v>0</v>
          </cell>
        </row>
        <row r="2187">
          <cell r="A2187" t="str">
            <v>Sonstige</v>
          </cell>
          <cell r="B2187" t="str">
            <v>PM</v>
          </cell>
          <cell r="C2187" t="str">
            <v>PM</v>
          </cell>
          <cell r="D2187" t="str">
            <v>KST</v>
          </cell>
          <cell r="E2187">
            <v>7203</v>
          </cell>
          <cell r="F2187">
            <v>687710</v>
          </cell>
          <cell r="G2187">
            <v>580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12600</v>
          </cell>
          <cell r="N2187">
            <v>1800</v>
          </cell>
          <cell r="O2187">
            <v>1800</v>
          </cell>
          <cell r="P2187">
            <v>1800</v>
          </cell>
          <cell r="Q2187">
            <v>1800</v>
          </cell>
          <cell r="R2187">
            <v>1800</v>
          </cell>
          <cell r="S2187">
            <v>0</v>
          </cell>
        </row>
        <row r="2188">
          <cell r="A2188" t="str">
            <v>Sonstige</v>
          </cell>
          <cell r="B2188" t="str">
            <v>PM</v>
          </cell>
          <cell r="C2188" t="str">
            <v>PM</v>
          </cell>
          <cell r="D2188" t="str">
            <v>KST</v>
          </cell>
          <cell r="E2188">
            <v>7203</v>
          </cell>
          <cell r="F2188">
            <v>687720</v>
          </cell>
          <cell r="G2188">
            <v>0</v>
          </cell>
          <cell r="H2188">
            <v>0</v>
          </cell>
          <cell r="I2188">
            <v>1310</v>
          </cell>
          <cell r="J2188">
            <v>15944.24</v>
          </cell>
          <cell r="K2188">
            <v>13724.76</v>
          </cell>
          <cell r="L2188">
            <v>2449</v>
          </cell>
          <cell r="M2188">
            <v>676.85</v>
          </cell>
          <cell r="N2188">
            <v>0</v>
          </cell>
          <cell r="O2188">
            <v>0</v>
          </cell>
          <cell r="P2188">
            <v>0</v>
          </cell>
          <cell r="Q2188">
            <v>210</v>
          </cell>
          <cell r="R2188">
            <v>0</v>
          </cell>
          <cell r="S2188">
            <v>0</v>
          </cell>
        </row>
        <row r="2189">
          <cell r="A2189" t="str">
            <v>Sonstige</v>
          </cell>
          <cell r="B2189" t="str">
            <v>PM</v>
          </cell>
          <cell r="C2189" t="str">
            <v>PM</v>
          </cell>
          <cell r="D2189" t="str">
            <v>KST</v>
          </cell>
          <cell r="E2189">
            <v>7203</v>
          </cell>
          <cell r="F2189">
            <v>68791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380</v>
          </cell>
          <cell r="M2189">
            <v>0</v>
          </cell>
          <cell r="N2189">
            <v>67.849999999999994</v>
          </cell>
          <cell r="O2189">
            <v>14.75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</row>
        <row r="2190">
          <cell r="A2190" t="str">
            <v>Sonstige</v>
          </cell>
          <cell r="B2190" t="str">
            <v>PM</v>
          </cell>
          <cell r="C2190" t="str">
            <v>PM</v>
          </cell>
          <cell r="D2190" t="str">
            <v>KST</v>
          </cell>
          <cell r="E2190">
            <v>7203</v>
          </cell>
          <cell r="F2190">
            <v>687920</v>
          </cell>
          <cell r="G2190">
            <v>56.92</v>
          </cell>
          <cell r="H2190">
            <v>0</v>
          </cell>
          <cell r="I2190">
            <v>110.76</v>
          </cell>
          <cell r="J2190">
            <v>0</v>
          </cell>
          <cell r="K2190">
            <v>0</v>
          </cell>
          <cell r="L2190">
            <v>0</v>
          </cell>
          <cell r="M2190">
            <v>528.64</v>
          </cell>
          <cell r="N2190">
            <v>37.31</v>
          </cell>
          <cell r="O2190">
            <v>272.14999999999998</v>
          </cell>
          <cell r="P2190">
            <v>83.77</v>
          </cell>
          <cell r="Q2190">
            <v>66.180000000000007</v>
          </cell>
          <cell r="R2190">
            <v>0</v>
          </cell>
          <cell r="S2190">
            <v>0</v>
          </cell>
        </row>
        <row r="2191">
          <cell r="A2191" t="str">
            <v>Sonstige</v>
          </cell>
          <cell r="B2191" t="str">
            <v>PM</v>
          </cell>
          <cell r="C2191" t="str">
            <v>PM</v>
          </cell>
          <cell r="D2191" t="str">
            <v>KST</v>
          </cell>
          <cell r="E2191">
            <v>7203</v>
          </cell>
          <cell r="F2191">
            <v>687930</v>
          </cell>
          <cell r="G2191">
            <v>75</v>
          </cell>
          <cell r="H2191">
            <v>0</v>
          </cell>
          <cell r="I2191">
            <v>0</v>
          </cell>
          <cell r="J2191">
            <v>0</v>
          </cell>
          <cell r="K2191">
            <v>10000</v>
          </cell>
          <cell r="L2191">
            <v>15860</v>
          </cell>
          <cell r="M2191">
            <v>-860</v>
          </cell>
          <cell r="N2191">
            <v>0</v>
          </cell>
          <cell r="O2191">
            <v>0</v>
          </cell>
          <cell r="P2191">
            <v>395</v>
          </cell>
          <cell r="Q2191">
            <v>0</v>
          </cell>
          <cell r="R2191">
            <v>0</v>
          </cell>
          <cell r="S2191">
            <v>0</v>
          </cell>
        </row>
        <row r="2192">
          <cell r="A2192" t="str">
            <v>Sonstige</v>
          </cell>
          <cell r="B2192" t="str">
            <v>PM</v>
          </cell>
          <cell r="C2192" t="str">
            <v>PM</v>
          </cell>
          <cell r="D2192" t="str">
            <v>KST</v>
          </cell>
          <cell r="E2192">
            <v>7203</v>
          </cell>
          <cell r="F2192">
            <v>863003</v>
          </cell>
          <cell r="G2192">
            <v>1750</v>
          </cell>
          <cell r="H2192">
            <v>1750</v>
          </cell>
          <cell r="I2192">
            <v>1334</v>
          </cell>
          <cell r="J2192">
            <v>1334</v>
          </cell>
          <cell r="K2192">
            <v>1334</v>
          </cell>
          <cell r="L2192">
            <v>1334</v>
          </cell>
          <cell r="M2192">
            <v>1334</v>
          </cell>
          <cell r="N2192">
            <v>1334</v>
          </cell>
          <cell r="O2192">
            <v>1334</v>
          </cell>
          <cell r="P2192">
            <v>1334</v>
          </cell>
          <cell r="Q2192">
            <v>1334</v>
          </cell>
          <cell r="R2192">
            <v>1750</v>
          </cell>
          <cell r="S2192">
            <v>0</v>
          </cell>
        </row>
        <row r="2193">
          <cell r="A2193" t="str">
            <v>Sonstige</v>
          </cell>
          <cell r="B2193" t="str">
            <v>PM</v>
          </cell>
          <cell r="C2193" t="str">
            <v>PM</v>
          </cell>
          <cell r="D2193" t="str">
            <v>KST</v>
          </cell>
          <cell r="E2193">
            <v>7203</v>
          </cell>
          <cell r="F2193">
            <v>864210</v>
          </cell>
          <cell r="G2193">
            <v>150.08000000000001</v>
          </cell>
          <cell r="H2193">
            <v>159.59</v>
          </cell>
          <cell r="I2193">
            <v>241.23</v>
          </cell>
          <cell r="J2193">
            <v>239.7</v>
          </cell>
          <cell r="K2193">
            <v>243.99</v>
          </cell>
          <cell r="L2193">
            <v>244.69</v>
          </cell>
          <cell r="M2193">
            <v>229.87</v>
          </cell>
          <cell r="N2193">
            <v>244.77</v>
          </cell>
          <cell r="O2193">
            <v>239.37</v>
          </cell>
          <cell r="P2193">
            <v>243.34</v>
          </cell>
          <cell r="Q2193">
            <v>202.81</v>
          </cell>
          <cell r="R2193">
            <v>0</v>
          </cell>
          <cell r="S2193">
            <v>0</v>
          </cell>
        </row>
        <row r="2194">
          <cell r="A2194" t="str">
            <v>Sonstige</v>
          </cell>
          <cell r="B2194" t="str">
            <v>PM</v>
          </cell>
          <cell r="C2194" t="str">
            <v>PM</v>
          </cell>
          <cell r="D2194" t="str">
            <v>KST</v>
          </cell>
          <cell r="E2194">
            <v>7203</v>
          </cell>
          <cell r="F2194">
            <v>864500</v>
          </cell>
          <cell r="G2194">
            <v>-191.26</v>
          </cell>
          <cell r="H2194">
            <v>-186.88</v>
          </cell>
          <cell r="I2194">
            <v>-185.7</v>
          </cell>
          <cell r="J2194">
            <v>-181.51</v>
          </cell>
          <cell r="K2194">
            <v>-183.64</v>
          </cell>
          <cell r="L2194">
            <v>-183.58</v>
          </cell>
          <cell r="M2194">
            <v>-185.09</v>
          </cell>
          <cell r="N2194">
            <v>-182.22</v>
          </cell>
          <cell r="O2194">
            <v>-183.64</v>
          </cell>
          <cell r="P2194">
            <v>-184.43</v>
          </cell>
          <cell r="Q2194">
            <v>-189.33</v>
          </cell>
          <cell r="R2194">
            <v>0</v>
          </cell>
          <cell r="S2194">
            <v>0</v>
          </cell>
        </row>
        <row r="2195">
          <cell r="A2195" t="str">
            <v>Sonstige</v>
          </cell>
          <cell r="B2195" t="str">
            <v>PM</v>
          </cell>
          <cell r="C2195" t="str">
            <v>PM</v>
          </cell>
          <cell r="D2195" t="str">
            <v>KST</v>
          </cell>
          <cell r="E2195">
            <v>7203</v>
          </cell>
          <cell r="F2195">
            <v>868220</v>
          </cell>
          <cell r="G2195">
            <v>0</v>
          </cell>
          <cell r="H2195">
            <v>0</v>
          </cell>
          <cell r="I2195">
            <v>0</v>
          </cell>
          <cell r="J2195">
            <v>16.41</v>
          </cell>
          <cell r="K2195">
            <v>-0.17</v>
          </cell>
          <cell r="L2195">
            <v>-13.25</v>
          </cell>
          <cell r="M2195">
            <v>28.3</v>
          </cell>
          <cell r="N2195">
            <v>33.04</v>
          </cell>
          <cell r="O2195">
            <v>-25.56</v>
          </cell>
          <cell r="P2195">
            <v>0.25</v>
          </cell>
          <cell r="Q2195">
            <v>27.21</v>
          </cell>
          <cell r="R2195">
            <v>0</v>
          </cell>
          <cell r="S2195">
            <v>0</v>
          </cell>
        </row>
        <row r="2196">
          <cell r="A2196" t="str">
            <v>Sonstige</v>
          </cell>
          <cell r="B2196" t="str">
            <v>PM</v>
          </cell>
          <cell r="C2196" t="str">
            <v>PM</v>
          </cell>
          <cell r="D2196" t="str">
            <v>KST</v>
          </cell>
          <cell r="E2196">
            <v>7203</v>
          </cell>
          <cell r="F2196">
            <v>86850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29</v>
          </cell>
          <cell r="O2196">
            <v>44</v>
          </cell>
          <cell r="P2196">
            <v>-173</v>
          </cell>
          <cell r="Q2196">
            <v>0</v>
          </cell>
          <cell r="R2196">
            <v>0</v>
          </cell>
          <cell r="S2196">
            <v>0</v>
          </cell>
        </row>
        <row r="2197">
          <cell r="A2197" t="str">
            <v>Sonstige</v>
          </cell>
          <cell r="B2197" t="str">
            <v>PM</v>
          </cell>
          <cell r="C2197" t="str">
            <v>PM</v>
          </cell>
          <cell r="D2197" t="str">
            <v>KST</v>
          </cell>
          <cell r="E2197">
            <v>7203</v>
          </cell>
          <cell r="F2197">
            <v>868721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-384</v>
          </cell>
          <cell r="R2197">
            <v>0</v>
          </cell>
          <cell r="S2197">
            <v>0</v>
          </cell>
        </row>
        <row r="2198">
          <cell r="A2198" t="str">
            <v>Sonstige</v>
          </cell>
          <cell r="B2198" t="str">
            <v>WE Prod</v>
          </cell>
          <cell r="C2198" t="str">
            <v>WE Prod</v>
          </cell>
          <cell r="D2198" t="str">
            <v>KST</v>
          </cell>
          <cell r="E2198">
            <v>7204</v>
          </cell>
          <cell r="F2198">
            <v>60190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721.28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</row>
        <row r="2199">
          <cell r="A2199" t="str">
            <v>Sonstige</v>
          </cell>
          <cell r="B2199" t="str">
            <v>WE Prod</v>
          </cell>
          <cell r="C2199" t="str">
            <v>WE Prod</v>
          </cell>
          <cell r="D2199" t="str">
            <v>KST</v>
          </cell>
          <cell r="E2199">
            <v>7204</v>
          </cell>
          <cell r="F2199">
            <v>60210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484.59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</row>
        <row r="2200">
          <cell r="A2200" t="str">
            <v>Sonstige</v>
          </cell>
          <cell r="B2200" t="str">
            <v>BezLeist</v>
          </cell>
          <cell r="C2200" t="str">
            <v>BezLeist</v>
          </cell>
          <cell r="D2200" t="str">
            <v>KST</v>
          </cell>
          <cell r="E2200">
            <v>7204</v>
          </cell>
          <cell r="F2200">
            <v>612000</v>
          </cell>
          <cell r="G2200">
            <v>0</v>
          </cell>
          <cell r="H2200">
            <v>0</v>
          </cell>
          <cell r="I2200">
            <v>844.2</v>
          </cell>
          <cell r="J2200">
            <v>2000.7</v>
          </cell>
          <cell r="K2200">
            <v>801</v>
          </cell>
          <cell r="L2200">
            <v>58.47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27.76</v>
          </cell>
          <cell r="R2200">
            <v>0</v>
          </cell>
          <cell r="S2200">
            <v>0</v>
          </cell>
        </row>
        <row r="2201">
          <cell r="A2201" t="str">
            <v>Sonstige</v>
          </cell>
          <cell r="B2201" t="str">
            <v>PM</v>
          </cell>
          <cell r="C2201" t="str">
            <v>PM</v>
          </cell>
          <cell r="D2201" t="str">
            <v>KST</v>
          </cell>
          <cell r="E2201">
            <v>7204</v>
          </cell>
          <cell r="F2201">
            <v>614500</v>
          </cell>
          <cell r="G2201">
            <v>150.22999999999999</v>
          </cell>
          <cell r="H2201">
            <v>0</v>
          </cell>
          <cell r="I2201">
            <v>341.13</v>
          </cell>
          <cell r="J2201">
            <v>0</v>
          </cell>
          <cell r="K2201">
            <v>141.07</v>
          </cell>
          <cell r="L2201">
            <v>38.42</v>
          </cell>
          <cell r="M2201">
            <v>0</v>
          </cell>
          <cell r="N2201">
            <v>0</v>
          </cell>
          <cell r="O2201">
            <v>165.59</v>
          </cell>
          <cell r="P2201">
            <v>98.82</v>
          </cell>
          <cell r="Q2201">
            <v>395.4</v>
          </cell>
          <cell r="R2201">
            <v>0</v>
          </cell>
          <cell r="S2201">
            <v>0</v>
          </cell>
        </row>
        <row r="2202">
          <cell r="A2202" t="str">
            <v>Sonstige</v>
          </cell>
          <cell r="B2202" t="str">
            <v>PM</v>
          </cell>
          <cell r="C2202" t="str">
            <v>PM</v>
          </cell>
          <cell r="D2202" t="str">
            <v>KST</v>
          </cell>
          <cell r="E2202">
            <v>7204</v>
          </cell>
          <cell r="F2202">
            <v>630000</v>
          </cell>
          <cell r="G2202">
            <v>4166.67</v>
          </cell>
          <cell r="H2202">
            <v>4166.67</v>
          </cell>
          <cell r="I2202">
            <v>4166.67</v>
          </cell>
          <cell r="J2202">
            <v>4166.67</v>
          </cell>
          <cell r="K2202">
            <v>4166.67</v>
          </cell>
          <cell r="L2202">
            <v>4166.67</v>
          </cell>
          <cell r="M2202">
            <v>4166.67</v>
          </cell>
          <cell r="N2202">
            <v>4166.67</v>
          </cell>
          <cell r="O2202">
            <v>4166.67</v>
          </cell>
          <cell r="P2202">
            <v>4166.67</v>
          </cell>
          <cell r="Q2202">
            <v>4166.67</v>
          </cell>
          <cell r="R2202">
            <v>0</v>
          </cell>
          <cell r="S2202">
            <v>0</v>
          </cell>
        </row>
        <row r="2203">
          <cell r="A2203" t="str">
            <v>Sonstige</v>
          </cell>
          <cell r="B2203" t="str">
            <v>PM</v>
          </cell>
          <cell r="C2203" t="str">
            <v>PM</v>
          </cell>
          <cell r="D2203" t="str">
            <v>KST</v>
          </cell>
          <cell r="E2203">
            <v>7204</v>
          </cell>
          <cell r="F2203">
            <v>630035</v>
          </cell>
          <cell r="G2203">
            <v>0</v>
          </cell>
          <cell r="H2203">
            <v>0</v>
          </cell>
          <cell r="I2203">
            <v>0</v>
          </cell>
          <cell r="J2203">
            <v>283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</row>
        <row r="2204">
          <cell r="A2204" t="str">
            <v>Sonstige</v>
          </cell>
          <cell r="B2204" t="str">
            <v>PM</v>
          </cell>
          <cell r="C2204" t="str">
            <v>PM</v>
          </cell>
          <cell r="D2204" t="str">
            <v>KST</v>
          </cell>
          <cell r="E2204">
            <v>7204</v>
          </cell>
          <cell r="F2204">
            <v>630350</v>
          </cell>
          <cell r="G2204">
            <v>763.62</v>
          </cell>
          <cell r="H2204">
            <v>763.62</v>
          </cell>
          <cell r="I2204">
            <v>763.62</v>
          </cell>
          <cell r="J2204">
            <v>1030.52</v>
          </cell>
          <cell r="K2204">
            <v>763.62</v>
          </cell>
          <cell r="L2204">
            <v>763.62</v>
          </cell>
          <cell r="M2204">
            <v>763.62</v>
          </cell>
          <cell r="N2204">
            <v>763.62</v>
          </cell>
          <cell r="O2204">
            <v>763.62</v>
          </cell>
          <cell r="P2204">
            <v>763.62</v>
          </cell>
          <cell r="Q2204">
            <v>763.62</v>
          </cell>
          <cell r="R2204">
            <v>0</v>
          </cell>
          <cell r="S2204">
            <v>0</v>
          </cell>
        </row>
        <row r="2205">
          <cell r="A2205" t="str">
            <v>Sonstige</v>
          </cell>
          <cell r="B2205" t="str">
            <v>PM</v>
          </cell>
          <cell r="C2205" t="str">
            <v>PM</v>
          </cell>
          <cell r="D2205" t="str">
            <v>KST</v>
          </cell>
          <cell r="E2205">
            <v>7204</v>
          </cell>
          <cell r="F2205">
            <v>640550</v>
          </cell>
          <cell r="G2205">
            <v>1.45</v>
          </cell>
          <cell r="H2205">
            <v>-0.05</v>
          </cell>
          <cell r="I2205">
            <v>0</v>
          </cell>
          <cell r="J2205">
            <v>0</v>
          </cell>
          <cell r="K2205">
            <v>2.5299999999999998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</row>
        <row r="2206">
          <cell r="A2206" t="str">
            <v>Sonstige</v>
          </cell>
          <cell r="B2206" t="str">
            <v>PM</v>
          </cell>
          <cell r="C2206" t="str">
            <v>PM</v>
          </cell>
          <cell r="D2206" t="str">
            <v>KST</v>
          </cell>
          <cell r="E2206">
            <v>7204</v>
          </cell>
          <cell r="F2206">
            <v>64075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Sonstige</v>
          </cell>
          <cell r="B2207" t="str">
            <v>PM</v>
          </cell>
          <cell r="C2207" t="str">
            <v>PM</v>
          </cell>
          <cell r="D2207" t="str">
            <v>KST</v>
          </cell>
          <cell r="E2207">
            <v>7204</v>
          </cell>
          <cell r="F2207">
            <v>640760</v>
          </cell>
          <cell r="G2207">
            <v>15.38</v>
          </cell>
          <cell r="H2207">
            <v>15.38</v>
          </cell>
          <cell r="I2207">
            <v>15.38</v>
          </cell>
          <cell r="J2207">
            <v>15.38</v>
          </cell>
          <cell r="K2207">
            <v>15.38</v>
          </cell>
          <cell r="L2207">
            <v>15.38</v>
          </cell>
          <cell r="M2207">
            <v>15.38</v>
          </cell>
          <cell r="N2207">
            <v>15.38</v>
          </cell>
          <cell r="O2207">
            <v>15.38</v>
          </cell>
          <cell r="P2207">
            <v>15.38</v>
          </cell>
          <cell r="Q2207">
            <v>15.38</v>
          </cell>
          <cell r="R2207">
            <v>0</v>
          </cell>
          <cell r="S2207">
            <v>0</v>
          </cell>
        </row>
        <row r="2208">
          <cell r="A2208" t="str">
            <v>Sonstige</v>
          </cell>
          <cell r="B2208" t="str">
            <v>PM</v>
          </cell>
          <cell r="C2208" t="str">
            <v>PM</v>
          </cell>
          <cell r="D2208" t="str">
            <v>KST</v>
          </cell>
          <cell r="E2208">
            <v>7204</v>
          </cell>
          <cell r="F2208">
            <v>64210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95.61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Sonstige</v>
          </cell>
          <cell r="B2209" t="str">
            <v>PM</v>
          </cell>
          <cell r="C2209" t="str">
            <v>PM</v>
          </cell>
          <cell r="D2209" t="str">
            <v>KST</v>
          </cell>
          <cell r="E2209">
            <v>7204</v>
          </cell>
          <cell r="F2209">
            <v>647000</v>
          </cell>
          <cell r="G2209">
            <v>8.8800000000000008</v>
          </cell>
          <cell r="H2209">
            <v>8.67</v>
          </cell>
          <cell r="I2209">
            <v>8.6199999999999992</v>
          </cell>
          <cell r="J2209">
            <v>8.42</v>
          </cell>
          <cell r="K2209">
            <v>8.52</v>
          </cell>
          <cell r="L2209">
            <v>8.52</v>
          </cell>
          <cell r="M2209">
            <v>8.59</v>
          </cell>
          <cell r="N2209">
            <v>8.4600000000000009</v>
          </cell>
          <cell r="O2209">
            <v>8.52</v>
          </cell>
          <cell r="P2209">
            <v>8.56</v>
          </cell>
          <cell r="Q2209">
            <v>32.200000000000003</v>
          </cell>
          <cell r="R2209">
            <v>0</v>
          </cell>
          <cell r="S2209">
            <v>0</v>
          </cell>
        </row>
        <row r="2210">
          <cell r="A2210" t="str">
            <v>Sonstige</v>
          </cell>
          <cell r="B2210" t="str">
            <v>PM</v>
          </cell>
          <cell r="C2210" t="str">
            <v>PM</v>
          </cell>
          <cell r="D2210" t="str">
            <v>KST</v>
          </cell>
          <cell r="E2210">
            <v>7204</v>
          </cell>
          <cell r="F2210">
            <v>648000</v>
          </cell>
          <cell r="G2210">
            <v>0</v>
          </cell>
          <cell r="H2210">
            <v>20.37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</row>
        <row r="2211">
          <cell r="A2211" t="str">
            <v>AfA Differenz</v>
          </cell>
          <cell r="B2211" t="str">
            <v>AfA Differenz</v>
          </cell>
          <cell r="C2211" t="str">
            <v>AfA Differenz</v>
          </cell>
          <cell r="D2211" t="str">
            <v>KST</v>
          </cell>
          <cell r="E2211">
            <v>7204</v>
          </cell>
          <cell r="F2211">
            <v>651000</v>
          </cell>
          <cell r="G2211">
            <v>8</v>
          </cell>
          <cell r="H2211">
            <v>8</v>
          </cell>
          <cell r="I2211">
            <v>8</v>
          </cell>
          <cell r="J2211">
            <v>8</v>
          </cell>
          <cell r="K2211">
            <v>8</v>
          </cell>
          <cell r="L2211">
            <v>8</v>
          </cell>
          <cell r="M2211">
            <v>8</v>
          </cell>
          <cell r="N2211">
            <v>8</v>
          </cell>
          <cell r="O2211">
            <v>9</v>
          </cell>
          <cell r="P2211">
            <v>8</v>
          </cell>
          <cell r="Q2211">
            <v>8</v>
          </cell>
          <cell r="R2211">
            <v>0</v>
          </cell>
          <cell r="S2211">
            <v>0</v>
          </cell>
        </row>
        <row r="2212">
          <cell r="A2212" t="str">
            <v>Sonstige</v>
          </cell>
          <cell r="B2212" t="str">
            <v>PM</v>
          </cell>
          <cell r="C2212" t="str">
            <v>PM</v>
          </cell>
          <cell r="D2212" t="str">
            <v>KST</v>
          </cell>
          <cell r="E2212">
            <v>7204</v>
          </cell>
          <cell r="F2212">
            <v>67700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</row>
        <row r="2213">
          <cell r="A2213" t="str">
            <v>Sonstige</v>
          </cell>
          <cell r="B2213" t="str">
            <v>PM</v>
          </cell>
          <cell r="C2213" t="str">
            <v>PM</v>
          </cell>
          <cell r="D2213" t="str">
            <v>KST</v>
          </cell>
          <cell r="E2213">
            <v>7204</v>
          </cell>
          <cell r="F2213">
            <v>682200</v>
          </cell>
          <cell r="G2213">
            <v>7.0000000000000007E-2</v>
          </cell>
          <cell r="H2213">
            <v>0.83</v>
          </cell>
          <cell r="I2213">
            <v>0.56999999999999995</v>
          </cell>
          <cell r="J2213">
            <v>0.32</v>
          </cell>
          <cell r="K2213">
            <v>0.31</v>
          </cell>
          <cell r="L2213">
            <v>0.56999999999999995</v>
          </cell>
          <cell r="M2213">
            <v>0.42</v>
          </cell>
          <cell r="N2213">
            <v>2.7</v>
          </cell>
          <cell r="O2213">
            <v>1.18</v>
          </cell>
          <cell r="P2213">
            <v>0.1</v>
          </cell>
          <cell r="Q2213">
            <v>0.85</v>
          </cell>
          <cell r="R2213">
            <v>0</v>
          </cell>
          <cell r="S2213">
            <v>0</v>
          </cell>
        </row>
        <row r="2214">
          <cell r="A2214" t="str">
            <v>Sonstige</v>
          </cell>
          <cell r="B2214" t="str">
            <v>PM</v>
          </cell>
          <cell r="C2214" t="str">
            <v>PM</v>
          </cell>
          <cell r="D2214" t="str">
            <v>KST</v>
          </cell>
          <cell r="E2214">
            <v>7204</v>
          </cell>
          <cell r="F2214">
            <v>682300</v>
          </cell>
          <cell r="G2214">
            <v>0</v>
          </cell>
          <cell r="H2214">
            <v>0</v>
          </cell>
          <cell r="I2214">
            <v>0</v>
          </cell>
          <cell r="J2214">
            <v>4.6399999999999997</v>
          </cell>
          <cell r="K2214">
            <v>1.1599999999999999</v>
          </cell>
          <cell r="L2214">
            <v>1.1599999999999999</v>
          </cell>
          <cell r="M2214">
            <v>1.17</v>
          </cell>
          <cell r="N2214">
            <v>1.17</v>
          </cell>
          <cell r="O2214">
            <v>1.17</v>
          </cell>
          <cell r="P2214">
            <v>1.17</v>
          </cell>
          <cell r="Q2214">
            <v>1.17</v>
          </cell>
          <cell r="R2214">
            <v>0</v>
          </cell>
          <cell r="S2214">
            <v>0</v>
          </cell>
        </row>
        <row r="2215">
          <cell r="A2215" t="str">
            <v>Sonstige</v>
          </cell>
          <cell r="B2215" t="str">
            <v>PM</v>
          </cell>
          <cell r="C2215" t="str">
            <v>PM</v>
          </cell>
          <cell r="D2215" t="str">
            <v>KST</v>
          </cell>
          <cell r="E2215">
            <v>7204</v>
          </cell>
          <cell r="F2215">
            <v>68500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6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</row>
        <row r="2216">
          <cell r="A2216" t="str">
            <v>Sonstige</v>
          </cell>
          <cell r="B2216" t="str">
            <v>PM</v>
          </cell>
          <cell r="C2216" t="str">
            <v>PM</v>
          </cell>
          <cell r="D2216" t="str">
            <v>KST</v>
          </cell>
          <cell r="E2216">
            <v>7204</v>
          </cell>
          <cell r="F2216">
            <v>685150</v>
          </cell>
          <cell r="G2216">
            <v>354.3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</row>
        <row r="2217">
          <cell r="A2217" t="str">
            <v>Sonstige</v>
          </cell>
          <cell r="B2217" t="str">
            <v>PM</v>
          </cell>
          <cell r="C2217" t="str">
            <v>PM</v>
          </cell>
          <cell r="D2217" t="str">
            <v>KST</v>
          </cell>
          <cell r="E2217">
            <v>7204</v>
          </cell>
          <cell r="F2217">
            <v>68520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44.2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</row>
        <row r="2218">
          <cell r="A2218" t="str">
            <v>Sonstige</v>
          </cell>
          <cell r="B2218" t="str">
            <v>PM</v>
          </cell>
          <cell r="C2218" t="str">
            <v>PM</v>
          </cell>
          <cell r="D2218" t="str">
            <v>KST</v>
          </cell>
          <cell r="E2218">
            <v>7204</v>
          </cell>
          <cell r="F2218">
            <v>68530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</row>
        <row r="2219">
          <cell r="A2219" t="str">
            <v>Sonstige</v>
          </cell>
          <cell r="B2219" t="str">
            <v>PM</v>
          </cell>
          <cell r="C2219" t="str">
            <v>PM</v>
          </cell>
          <cell r="D2219" t="str">
            <v>KST</v>
          </cell>
          <cell r="E2219">
            <v>7204</v>
          </cell>
          <cell r="F2219">
            <v>685450</v>
          </cell>
          <cell r="G2219">
            <v>0</v>
          </cell>
          <cell r="H2219">
            <v>5.34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</row>
        <row r="2220">
          <cell r="A2220" t="str">
            <v>Sonstige</v>
          </cell>
          <cell r="B2220" t="str">
            <v>PM</v>
          </cell>
          <cell r="C2220" t="str">
            <v>PM</v>
          </cell>
          <cell r="D2220" t="str">
            <v>KST</v>
          </cell>
          <cell r="E2220">
            <v>7204</v>
          </cell>
          <cell r="F2220">
            <v>687140</v>
          </cell>
          <cell r="G2220">
            <v>19</v>
          </cell>
          <cell r="H2220">
            <v>0</v>
          </cell>
          <cell r="I2220">
            <v>24</v>
          </cell>
          <cell r="J2220">
            <v>0</v>
          </cell>
          <cell r="K2220">
            <v>0</v>
          </cell>
          <cell r="L2220">
            <v>0</v>
          </cell>
          <cell r="M2220">
            <v>568.5</v>
          </cell>
          <cell r="N2220">
            <v>564</v>
          </cell>
          <cell r="O2220">
            <v>413</v>
          </cell>
          <cell r="P2220">
            <v>0</v>
          </cell>
          <cell r="Q2220">
            <v>1940.84</v>
          </cell>
          <cell r="R2220">
            <v>0</v>
          </cell>
          <cell r="S2220">
            <v>0</v>
          </cell>
        </row>
        <row r="2221">
          <cell r="A2221" t="str">
            <v>Sonstige</v>
          </cell>
          <cell r="B2221" t="str">
            <v>PM</v>
          </cell>
          <cell r="C2221" t="str">
            <v>PM</v>
          </cell>
          <cell r="D2221" t="str">
            <v>KST</v>
          </cell>
          <cell r="E2221">
            <v>7204</v>
          </cell>
          <cell r="F2221">
            <v>68716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38</v>
          </cell>
          <cell r="Q2221">
            <v>124</v>
          </cell>
          <cell r="R2221">
            <v>0</v>
          </cell>
          <cell r="S2221">
            <v>0</v>
          </cell>
        </row>
        <row r="2222">
          <cell r="A2222" t="str">
            <v>Sonstige</v>
          </cell>
          <cell r="B2222" t="str">
            <v>PM</v>
          </cell>
          <cell r="C2222" t="str">
            <v>PM</v>
          </cell>
          <cell r="D2222" t="str">
            <v>KST</v>
          </cell>
          <cell r="E2222">
            <v>7204</v>
          </cell>
          <cell r="F2222">
            <v>68721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232</v>
          </cell>
          <cell r="R2222">
            <v>0</v>
          </cell>
          <cell r="S2222">
            <v>0</v>
          </cell>
        </row>
        <row r="2223">
          <cell r="A2223" t="str">
            <v>Sonstige</v>
          </cell>
          <cell r="B2223" t="str">
            <v>PM</v>
          </cell>
          <cell r="C2223" t="str">
            <v>PM</v>
          </cell>
          <cell r="D2223" t="str">
            <v>KST</v>
          </cell>
          <cell r="E2223">
            <v>7204</v>
          </cell>
          <cell r="F2223">
            <v>687220</v>
          </cell>
          <cell r="G2223">
            <v>50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</row>
        <row r="2224">
          <cell r="A2224" t="str">
            <v>Sonstige</v>
          </cell>
          <cell r="B2224" t="str">
            <v>PM</v>
          </cell>
          <cell r="C2224" t="str">
            <v>PM</v>
          </cell>
          <cell r="D2224" t="str">
            <v>KST</v>
          </cell>
          <cell r="E2224">
            <v>7204</v>
          </cell>
          <cell r="F2224">
            <v>687530</v>
          </cell>
          <cell r="G2224">
            <v>0</v>
          </cell>
          <cell r="H2224">
            <v>0</v>
          </cell>
          <cell r="I2224">
            <v>62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297.99</v>
          </cell>
          <cell r="Q2224">
            <v>0</v>
          </cell>
          <cell r="R2224">
            <v>0</v>
          </cell>
          <cell r="S2224">
            <v>0</v>
          </cell>
        </row>
        <row r="2225">
          <cell r="A2225" t="str">
            <v>Sonstige</v>
          </cell>
          <cell r="B2225" t="str">
            <v>PM</v>
          </cell>
          <cell r="C2225" t="str">
            <v>PM</v>
          </cell>
          <cell r="D2225" t="str">
            <v>KST</v>
          </cell>
          <cell r="E2225">
            <v>7204</v>
          </cell>
          <cell r="F2225">
            <v>68771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12600</v>
          </cell>
          <cell r="N2225">
            <v>1800</v>
          </cell>
          <cell r="O2225">
            <v>1800</v>
          </cell>
          <cell r="P2225">
            <v>1800</v>
          </cell>
          <cell r="Q2225">
            <v>1800</v>
          </cell>
          <cell r="R2225">
            <v>1800</v>
          </cell>
          <cell r="S2225">
            <v>0</v>
          </cell>
        </row>
        <row r="2226">
          <cell r="A2226" t="str">
            <v>Sonstige</v>
          </cell>
          <cell r="B2226" t="str">
            <v>PM</v>
          </cell>
          <cell r="C2226" t="str">
            <v>PM</v>
          </cell>
          <cell r="D2226" t="str">
            <v>KST</v>
          </cell>
          <cell r="E2226">
            <v>7204</v>
          </cell>
          <cell r="F2226">
            <v>687720</v>
          </cell>
          <cell r="G2226">
            <v>0</v>
          </cell>
          <cell r="H2226">
            <v>1080</v>
          </cell>
          <cell r="I2226">
            <v>1725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300</v>
          </cell>
          <cell r="Q2226">
            <v>0</v>
          </cell>
          <cell r="R2226">
            <v>0</v>
          </cell>
          <cell r="S2226">
            <v>0</v>
          </cell>
        </row>
        <row r="2227">
          <cell r="A2227" t="str">
            <v>Sonstige</v>
          </cell>
          <cell r="B2227" t="str">
            <v>PM</v>
          </cell>
          <cell r="C2227" t="str">
            <v>PM</v>
          </cell>
          <cell r="D2227" t="str">
            <v>KST</v>
          </cell>
          <cell r="E2227">
            <v>7204</v>
          </cell>
          <cell r="F2227">
            <v>68791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573.91999999999996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</row>
        <row r="2228">
          <cell r="A2228" t="str">
            <v>Sonstige</v>
          </cell>
          <cell r="B2228" t="str">
            <v>PM</v>
          </cell>
          <cell r="C2228" t="str">
            <v>PM</v>
          </cell>
          <cell r="D2228" t="str">
            <v>KST</v>
          </cell>
          <cell r="E2228">
            <v>7204</v>
          </cell>
          <cell r="F2228">
            <v>68792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36.42</v>
          </cell>
          <cell r="M2228">
            <v>54.47</v>
          </cell>
          <cell r="N2228">
            <v>0</v>
          </cell>
          <cell r="O2228">
            <v>0</v>
          </cell>
          <cell r="P2228">
            <v>0</v>
          </cell>
          <cell r="Q2228">
            <v>121.27</v>
          </cell>
          <cell r="R2228">
            <v>0</v>
          </cell>
          <cell r="S2228">
            <v>0</v>
          </cell>
        </row>
        <row r="2229">
          <cell r="A2229" t="str">
            <v>Sonstige</v>
          </cell>
          <cell r="B2229" t="str">
            <v>PM</v>
          </cell>
          <cell r="C2229" t="str">
            <v>PM</v>
          </cell>
          <cell r="D2229" t="str">
            <v>KST</v>
          </cell>
          <cell r="E2229">
            <v>7204</v>
          </cell>
          <cell r="F2229">
            <v>687930</v>
          </cell>
          <cell r="G2229">
            <v>0</v>
          </cell>
          <cell r="H2229">
            <v>0</v>
          </cell>
          <cell r="I2229">
            <v>8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</row>
        <row r="2230">
          <cell r="A2230" t="str">
            <v>Sonstige</v>
          </cell>
          <cell r="B2230" t="str">
            <v>PM</v>
          </cell>
          <cell r="C2230" t="str">
            <v>PM</v>
          </cell>
          <cell r="D2230" t="str">
            <v>KST</v>
          </cell>
          <cell r="E2230">
            <v>7204</v>
          </cell>
          <cell r="F2230">
            <v>863003</v>
          </cell>
          <cell r="G2230">
            <v>667</v>
          </cell>
          <cell r="H2230">
            <v>667</v>
          </cell>
          <cell r="I2230">
            <v>667</v>
          </cell>
          <cell r="J2230">
            <v>667</v>
          </cell>
          <cell r="K2230">
            <v>667</v>
          </cell>
          <cell r="L2230">
            <v>667</v>
          </cell>
          <cell r="M2230">
            <v>667</v>
          </cell>
          <cell r="N2230">
            <v>667</v>
          </cell>
          <cell r="O2230">
            <v>667</v>
          </cell>
          <cell r="P2230">
            <v>667</v>
          </cell>
          <cell r="Q2230">
            <v>667</v>
          </cell>
          <cell r="R2230">
            <v>667</v>
          </cell>
          <cell r="S2230">
            <v>0</v>
          </cell>
        </row>
        <row r="2231">
          <cell r="A2231" t="str">
            <v>Sonstige</v>
          </cell>
          <cell r="B2231" t="str">
            <v>PM</v>
          </cell>
          <cell r="C2231" t="str">
            <v>PM</v>
          </cell>
          <cell r="D2231" t="str">
            <v>KST</v>
          </cell>
          <cell r="E2231">
            <v>7204</v>
          </cell>
          <cell r="F2231">
            <v>864210</v>
          </cell>
          <cell r="G2231">
            <v>77.97</v>
          </cell>
          <cell r="H2231">
            <v>76.13</v>
          </cell>
          <cell r="I2231">
            <v>74.81</v>
          </cell>
          <cell r="J2231">
            <v>118.92</v>
          </cell>
          <cell r="K2231">
            <v>75.67</v>
          </cell>
          <cell r="L2231">
            <v>75.88</v>
          </cell>
          <cell r="M2231">
            <v>71.290000000000006</v>
          </cell>
          <cell r="N2231">
            <v>75.91</v>
          </cell>
          <cell r="O2231">
            <v>74.23</v>
          </cell>
          <cell r="P2231">
            <v>75.459999999999994</v>
          </cell>
          <cell r="Q2231">
            <v>62.89</v>
          </cell>
          <cell r="R2231">
            <v>0</v>
          </cell>
          <cell r="S2231">
            <v>0</v>
          </cell>
        </row>
        <row r="2232">
          <cell r="A2232" t="str">
            <v>Sonstige</v>
          </cell>
          <cell r="B2232" t="str">
            <v>PM</v>
          </cell>
          <cell r="C2232" t="str">
            <v>PM</v>
          </cell>
          <cell r="D2232" t="str">
            <v>KST</v>
          </cell>
          <cell r="E2232">
            <v>7204</v>
          </cell>
          <cell r="F2232">
            <v>864500</v>
          </cell>
          <cell r="G2232">
            <v>-127.51</v>
          </cell>
          <cell r="H2232">
            <v>-124.58</v>
          </cell>
          <cell r="I2232">
            <v>-123.8</v>
          </cell>
          <cell r="J2232">
            <v>-121.01</v>
          </cell>
          <cell r="K2232">
            <v>-122.43</v>
          </cell>
          <cell r="L2232">
            <v>-122.39</v>
          </cell>
          <cell r="M2232">
            <v>-123.4</v>
          </cell>
          <cell r="N2232">
            <v>-121.48</v>
          </cell>
          <cell r="O2232">
            <v>-122.43</v>
          </cell>
          <cell r="P2232">
            <v>-122.95</v>
          </cell>
          <cell r="Q2232">
            <v>-126.22</v>
          </cell>
          <cell r="R2232">
            <v>0</v>
          </cell>
          <cell r="S2232">
            <v>0</v>
          </cell>
        </row>
        <row r="2233">
          <cell r="A2233" t="str">
            <v>Sonstige</v>
          </cell>
          <cell r="B2233" t="str">
            <v>PM</v>
          </cell>
          <cell r="C2233" t="str">
            <v>PM</v>
          </cell>
          <cell r="D2233" t="str">
            <v>KST</v>
          </cell>
          <cell r="E2233">
            <v>7204</v>
          </cell>
          <cell r="F2233">
            <v>868220</v>
          </cell>
          <cell r="G2233">
            <v>0</v>
          </cell>
          <cell r="H2233">
            <v>0</v>
          </cell>
          <cell r="I2233">
            <v>0</v>
          </cell>
          <cell r="J2233">
            <v>0.5</v>
          </cell>
          <cell r="K2233">
            <v>0</v>
          </cell>
          <cell r="L2233">
            <v>-0.43</v>
          </cell>
          <cell r="M2233">
            <v>0.01</v>
          </cell>
          <cell r="N2233">
            <v>0.01</v>
          </cell>
          <cell r="O2233">
            <v>0.87</v>
          </cell>
          <cell r="P2233">
            <v>0</v>
          </cell>
          <cell r="Q2233">
            <v>0.01</v>
          </cell>
          <cell r="R2233">
            <v>0</v>
          </cell>
          <cell r="S2233">
            <v>0</v>
          </cell>
        </row>
        <row r="2234">
          <cell r="A2234" t="str">
            <v>Sonstige</v>
          </cell>
          <cell r="B2234" t="str">
            <v>PM</v>
          </cell>
          <cell r="C2234" t="str">
            <v>PM</v>
          </cell>
          <cell r="D2234" t="str">
            <v>KST</v>
          </cell>
          <cell r="E2234">
            <v>7205</v>
          </cell>
          <cell r="F2234">
            <v>614500</v>
          </cell>
          <cell r="G2234">
            <v>0</v>
          </cell>
          <cell r="H2234">
            <v>0</v>
          </cell>
          <cell r="I2234">
            <v>151.80000000000001</v>
          </cell>
          <cell r="J2234">
            <v>0</v>
          </cell>
          <cell r="K2234">
            <v>0</v>
          </cell>
          <cell r="L2234">
            <v>38.270000000000003</v>
          </cell>
          <cell r="M2234">
            <v>0</v>
          </cell>
          <cell r="N2234">
            <v>42.32</v>
          </cell>
          <cell r="O2234">
            <v>160.02000000000001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</row>
        <row r="2235">
          <cell r="A2235" t="str">
            <v>Sonstige</v>
          </cell>
          <cell r="B2235" t="str">
            <v>PM</v>
          </cell>
          <cell r="C2235" t="str">
            <v>PM</v>
          </cell>
          <cell r="D2235" t="str">
            <v>KST</v>
          </cell>
          <cell r="E2235">
            <v>7205</v>
          </cell>
          <cell r="F2235">
            <v>630000</v>
          </cell>
          <cell r="G2235">
            <v>5333.34</v>
          </cell>
          <cell r="H2235">
            <v>5333.34</v>
          </cell>
          <cell r="I2235">
            <v>5333.34</v>
          </cell>
          <cell r="J2235">
            <v>5333.34</v>
          </cell>
          <cell r="K2235">
            <v>5333.34</v>
          </cell>
          <cell r="L2235">
            <v>5333.34</v>
          </cell>
          <cell r="M2235">
            <v>5333.34</v>
          </cell>
          <cell r="N2235">
            <v>5333.34</v>
          </cell>
          <cell r="O2235">
            <v>5333.34</v>
          </cell>
          <cell r="P2235">
            <v>5333.34</v>
          </cell>
          <cell r="Q2235">
            <v>5333.34</v>
          </cell>
          <cell r="R2235">
            <v>0</v>
          </cell>
          <cell r="S2235">
            <v>0</v>
          </cell>
        </row>
        <row r="2236">
          <cell r="A2236" t="str">
            <v>Sonstige</v>
          </cell>
          <cell r="B2236" t="str">
            <v>PM</v>
          </cell>
          <cell r="C2236" t="str">
            <v>PM</v>
          </cell>
          <cell r="D2236" t="str">
            <v>KST</v>
          </cell>
          <cell r="E2236">
            <v>7205</v>
          </cell>
          <cell r="F2236">
            <v>630035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Sonstige</v>
          </cell>
          <cell r="B2237" t="str">
            <v>PM</v>
          </cell>
          <cell r="C2237" t="str">
            <v>PM</v>
          </cell>
          <cell r="D2237" t="str">
            <v>KST</v>
          </cell>
          <cell r="E2237">
            <v>7205</v>
          </cell>
          <cell r="F2237">
            <v>630350</v>
          </cell>
          <cell r="G2237">
            <v>921.32</v>
          </cell>
          <cell r="H2237">
            <v>921.32</v>
          </cell>
          <cell r="I2237">
            <v>921.32</v>
          </cell>
          <cell r="J2237">
            <v>582.28</v>
          </cell>
          <cell r="K2237">
            <v>921.32</v>
          </cell>
          <cell r="L2237">
            <v>921.32</v>
          </cell>
          <cell r="M2237">
            <v>921.32</v>
          </cell>
          <cell r="N2237">
            <v>921.32</v>
          </cell>
          <cell r="O2237">
            <v>921.32</v>
          </cell>
          <cell r="P2237">
            <v>921.32</v>
          </cell>
          <cell r="Q2237">
            <v>921.32</v>
          </cell>
          <cell r="R2237">
            <v>0</v>
          </cell>
          <cell r="S2237">
            <v>0</v>
          </cell>
        </row>
        <row r="2238">
          <cell r="A2238" t="str">
            <v>Sonstige</v>
          </cell>
          <cell r="B2238" t="str">
            <v>PM</v>
          </cell>
          <cell r="C2238" t="str">
            <v>PM</v>
          </cell>
          <cell r="D2238" t="str">
            <v>KST</v>
          </cell>
          <cell r="E2238">
            <v>7205</v>
          </cell>
          <cell r="F2238">
            <v>640550</v>
          </cell>
          <cell r="G2238">
            <v>0.72</v>
          </cell>
          <cell r="H2238">
            <v>-0.03</v>
          </cell>
          <cell r="I2238">
            <v>0</v>
          </cell>
          <cell r="J2238">
            <v>0</v>
          </cell>
          <cell r="K2238">
            <v>1.26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</row>
        <row r="2239">
          <cell r="A2239" t="str">
            <v>Sonstige</v>
          </cell>
          <cell r="B2239" t="str">
            <v>PM</v>
          </cell>
          <cell r="C2239" t="str">
            <v>PM</v>
          </cell>
          <cell r="D2239" t="str">
            <v>KST</v>
          </cell>
          <cell r="E2239">
            <v>7205</v>
          </cell>
          <cell r="F2239">
            <v>640760</v>
          </cell>
          <cell r="G2239">
            <v>17.600000000000001</v>
          </cell>
          <cell r="H2239">
            <v>17.600000000000001</v>
          </cell>
          <cell r="I2239">
            <v>17.600000000000001</v>
          </cell>
          <cell r="J2239">
            <v>17.600000000000001</v>
          </cell>
          <cell r="K2239">
            <v>17.600000000000001</v>
          </cell>
          <cell r="L2239">
            <v>17.600000000000001</v>
          </cell>
          <cell r="M2239">
            <v>17.600000000000001</v>
          </cell>
          <cell r="N2239">
            <v>17.600000000000001</v>
          </cell>
          <cell r="O2239">
            <v>17.600000000000001</v>
          </cell>
          <cell r="P2239">
            <v>17.600000000000001</v>
          </cell>
          <cell r="Q2239">
            <v>17.600000000000001</v>
          </cell>
          <cell r="R2239">
            <v>0</v>
          </cell>
          <cell r="S2239">
            <v>0</v>
          </cell>
        </row>
        <row r="2240">
          <cell r="A2240" t="str">
            <v>Sonstige</v>
          </cell>
          <cell r="B2240" t="str">
            <v>PM</v>
          </cell>
          <cell r="C2240" t="str">
            <v>PM</v>
          </cell>
          <cell r="D2240" t="str">
            <v>KST</v>
          </cell>
          <cell r="E2240">
            <v>7205</v>
          </cell>
          <cell r="F2240">
            <v>64210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22.38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</row>
        <row r="2241">
          <cell r="A2241" t="str">
            <v>Sonstige</v>
          </cell>
          <cell r="B2241" t="str">
            <v>PM</v>
          </cell>
          <cell r="C2241" t="str">
            <v>PM</v>
          </cell>
          <cell r="D2241" t="str">
            <v>KST</v>
          </cell>
          <cell r="E2241">
            <v>7205</v>
          </cell>
          <cell r="F2241">
            <v>647000</v>
          </cell>
          <cell r="G2241">
            <v>4.4400000000000004</v>
          </cell>
          <cell r="H2241">
            <v>4.34</v>
          </cell>
          <cell r="I2241">
            <v>4.3099999999999996</v>
          </cell>
          <cell r="J2241">
            <v>4.21</v>
          </cell>
          <cell r="K2241">
            <v>4.26</v>
          </cell>
          <cell r="L2241">
            <v>4.26</v>
          </cell>
          <cell r="M2241">
            <v>4.3</v>
          </cell>
          <cell r="N2241">
            <v>4.2300000000000004</v>
          </cell>
          <cell r="O2241">
            <v>4.26</v>
          </cell>
          <cell r="P2241">
            <v>4.28</v>
          </cell>
          <cell r="Q2241">
            <v>16.100000000000001</v>
          </cell>
          <cell r="R2241">
            <v>0</v>
          </cell>
          <cell r="S2241">
            <v>0</v>
          </cell>
        </row>
        <row r="2242">
          <cell r="A2242" t="str">
            <v>Sonstige</v>
          </cell>
          <cell r="B2242" t="str">
            <v>PM</v>
          </cell>
          <cell r="C2242" t="str">
            <v>PM</v>
          </cell>
          <cell r="D2242" t="str">
            <v>KST</v>
          </cell>
          <cell r="E2242">
            <v>7205</v>
          </cell>
          <cell r="F2242">
            <v>648000</v>
          </cell>
          <cell r="G2242">
            <v>0</v>
          </cell>
          <cell r="H2242">
            <v>10.18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</row>
        <row r="2243">
          <cell r="A2243" t="str">
            <v>AfA Differenz</v>
          </cell>
          <cell r="B2243" t="str">
            <v>AfA Differenz</v>
          </cell>
          <cell r="C2243" t="str">
            <v>AfA Differenz</v>
          </cell>
          <cell r="D2243" t="str">
            <v>KST</v>
          </cell>
          <cell r="E2243">
            <v>7205</v>
          </cell>
          <cell r="F2243">
            <v>651000</v>
          </cell>
          <cell r="G2243">
            <v>8</v>
          </cell>
          <cell r="H2243">
            <v>8</v>
          </cell>
          <cell r="I2243">
            <v>8</v>
          </cell>
          <cell r="J2243">
            <v>8</v>
          </cell>
          <cell r="K2243">
            <v>8</v>
          </cell>
          <cell r="L2243">
            <v>8</v>
          </cell>
          <cell r="M2243">
            <v>8</v>
          </cell>
          <cell r="N2243">
            <v>8</v>
          </cell>
          <cell r="O2243">
            <v>9</v>
          </cell>
          <cell r="P2243">
            <v>8</v>
          </cell>
          <cell r="Q2243">
            <v>8</v>
          </cell>
          <cell r="R2243">
            <v>0</v>
          </cell>
          <cell r="S2243">
            <v>0</v>
          </cell>
        </row>
        <row r="2244">
          <cell r="A2244" t="str">
            <v>AfA Differenz</v>
          </cell>
          <cell r="B2244" t="str">
            <v>AfA Differenz</v>
          </cell>
          <cell r="C2244" t="str">
            <v>AfA Differenz</v>
          </cell>
          <cell r="D2244" t="str">
            <v>KST</v>
          </cell>
          <cell r="E2244">
            <v>7205</v>
          </cell>
          <cell r="F2244">
            <v>653000</v>
          </cell>
          <cell r="G2244">
            <v>24</v>
          </cell>
          <cell r="H2244">
            <v>24</v>
          </cell>
          <cell r="I2244">
            <v>24</v>
          </cell>
          <cell r="J2244">
            <v>23</v>
          </cell>
          <cell r="K2244">
            <v>24</v>
          </cell>
          <cell r="L2244">
            <v>24</v>
          </cell>
          <cell r="M2244">
            <v>24</v>
          </cell>
          <cell r="N2244">
            <v>24</v>
          </cell>
          <cell r="O2244">
            <v>24</v>
          </cell>
          <cell r="P2244">
            <v>24</v>
          </cell>
          <cell r="Q2244">
            <v>23</v>
          </cell>
          <cell r="R2244">
            <v>0</v>
          </cell>
          <cell r="S2244">
            <v>0</v>
          </cell>
        </row>
        <row r="2245">
          <cell r="A2245" t="str">
            <v>Sonstige</v>
          </cell>
          <cell r="B2245" t="str">
            <v>PM</v>
          </cell>
          <cell r="C2245" t="str">
            <v>PM</v>
          </cell>
          <cell r="D2245" t="str">
            <v>KST</v>
          </cell>
          <cell r="E2245">
            <v>7205</v>
          </cell>
          <cell r="F2245">
            <v>681000</v>
          </cell>
          <cell r="G2245">
            <v>0</v>
          </cell>
          <cell r="H2245">
            <v>4.21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</row>
        <row r="2246">
          <cell r="A2246" t="str">
            <v>Sonstige</v>
          </cell>
          <cell r="B2246" t="str">
            <v>PM</v>
          </cell>
          <cell r="C2246" t="str">
            <v>PM</v>
          </cell>
          <cell r="D2246" t="str">
            <v>KST</v>
          </cell>
          <cell r="E2246">
            <v>7205</v>
          </cell>
          <cell r="F2246">
            <v>68210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2.2000000000000002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</row>
        <row r="2247">
          <cell r="A2247" t="str">
            <v>Sonstige</v>
          </cell>
          <cell r="B2247" t="str">
            <v>PM</v>
          </cell>
          <cell r="C2247" t="str">
            <v>PM</v>
          </cell>
          <cell r="D2247" t="str">
            <v>KST</v>
          </cell>
          <cell r="E2247">
            <v>7205</v>
          </cell>
          <cell r="F2247">
            <v>682200</v>
          </cell>
          <cell r="G2247">
            <v>3.87</v>
          </cell>
          <cell r="H2247">
            <v>5.05</v>
          </cell>
          <cell r="I2247">
            <v>6.45</v>
          </cell>
          <cell r="J2247">
            <v>3.13</v>
          </cell>
          <cell r="K2247">
            <v>6.73</v>
          </cell>
          <cell r="L2247">
            <v>8.89</v>
          </cell>
          <cell r="M2247">
            <v>15.73</v>
          </cell>
          <cell r="N2247">
            <v>13.42</v>
          </cell>
          <cell r="O2247">
            <v>8.5</v>
          </cell>
          <cell r="P2247">
            <v>2.8</v>
          </cell>
          <cell r="Q2247">
            <v>10.09</v>
          </cell>
          <cell r="R2247">
            <v>0</v>
          </cell>
          <cell r="S2247">
            <v>0</v>
          </cell>
        </row>
        <row r="2248">
          <cell r="A2248" t="str">
            <v>Sonstige</v>
          </cell>
          <cell r="B2248" t="str">
            <v>PM</v>
          </cell>
          <cell r="C2248" t="str">
            <v>PM</v>
          </cell>
          <cell r="D2248" t="str">
            <v>KST</v>
          </cell>
          <cell r="E2248">
            <v>7205</v>
          </cell>
          <cell r="F2248">
            <v>682300</v>
          </cell>
          <cell r="G2248">
            <v>0</v>
          </cell>
          <cell r="H2248">
            <v>0</v>
          </cell>
          <cell r="I2248">
            <v>0</v>
          </cell>
          <cell r="J2248">
            <v>4.6399999999999997</v>
          </cell>
          <cell r="K2248">
            <v>1.1599999999999999</v>
          </cell>
          <cell r="L2248">
            <v>1.1599999999999999</v>
          </cell>
          <cell r="M2248">
            <v>1.17</v>
          </cell>
          <cell r="N2248">
            <v>1.17</v>
          </cell>
          <cell r="O2248">
            <v>1.17</v>
          </cell>
          <cell r="P2248">
            <v>1.17</v>
          </cell>
          <cell r="Q2248">
            <v>1.17</v>
          </cell>
          <cell r="R2248">
            <v>0</v>
          </cell>
          <cell r="S2248">
            <v>0</v>
          </cell>
        </row>
        <row r="2249">
          <cell r="A2249" t="str">
            <v>Sonstige</v>
          </cell>
          <cell r="B2249" t="str">
            <v>PM</v>
          </cell>
          <cell r="C2249" t="str">
            <v>PM</v>
          </cell>
          <cell r="D2249" t="str">
            <v>KST</v>
          </cell>
          <cell r="E2249">
            <v>7205</v>
          </cell>
          <cell r="F2249">
            <v>685000</v>
          </cell>
          <cell r="G2249">
            <v>32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</row>
        <row r="2250">
          <cell r="A2250" t="str">
            <v>Sonstige</v>
          </cell>
          <cell r="B2250" t="str">
            <v>PM</v>
          </cell>
          <cell r="C2250" t="str">
            <v>PM</v>
          </cell>
          <cell r="D2250" t="str">
            <v>KST</v>
          </cell>
          <cell r="E2250">
            <v>7205</v>
          </cell>
          <cell r="F2250">
            <v>685150</v>
          </cell>
          <cell r="G2250">
            <v>354.3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</row>
        <row r="2251">
          <cell r="A2251" t="str">
            <v>Sonstige</v>
          </cell>
          <cell r="B2251" t="str">
            <v>PM</v>
          </cell>
          <cell r="C2251" t="str">
            <v>PM</v>
          </cell>
          <cell r="D2251" t="str">
            <v>KST</v>
          </cell>
          <cell r="E2251">
            <v>7205</v>
          </cell>
          <cell r="F2251">
            <v>685200</v>
          </cell>
          <cell r="G2251">
            <v>92.3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</row>
        <row r="2252">
          <cell r="A2252" t="str">
            <v>Sonstige</v>
          </cell>
          <cell r="B2252" t="str">
            <v>PM</v>
          </cell>
          <cell r="C2252" t="str">
            <v>PM</v>
          </cell>
          <cell r="D2252" t="str">
            <v>KST</v>
          </cell>
          <cell r="E2252">
            <v>7205</v>
          </cell>
          <cell r="F2252">
            <v>68545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3.91</v>
          </cell>
          <cell r="R2252">
            <v>0</v>
          </cell>
          <cell r="S2252">
            <v>0</v>
          </cell>
        </row>
        <row r="2253">
          <cell r="A2253" t="str">
            <v>Sonstige</v>
          </cell>
          <cell r="B2253" t="str">
            <v>PM</v>
          </cell>
          <cell r="C2253" t="str">
            <v>PM</v>
          </cell>
          <cell r="D2253" t="str">
            <v>KST</v>
          </cell>
          <cell r="E2253">
            <v>7205</v>
          </cell>
          <cell r="F2253">
            <v>687140</v>
          </cell>
          <cell r="G2253">
            <v>0</v>
          </cell>
          <cell r="H2253">
            <v>1040.19</v>
          </cell>
          <cell r="I2253">
            <v>0</v>
          </cell>
          <cell r="J2253">
            <v>396.55</v>
          </cell>
          <cell r="K2253">
            <v>2851.71</v>
          </cell>
          <cell r="L2253">
            <v>635.98</v>
          </cell>
          <cell r="M2253">
            <v>2267.91</v>
          </cell>
          <cell r="N2253">
            <v>5694.35</v>
          </cell>
          <cell r="O2253">
            <v>2726.04</v>
          </cell>
          <cell r="P2253">
            <v>798</v>
          </cell>
          <cell r="Q2253">
            <v>422.93</v>
          </cell>
          <cell r="R2253">
            <v>0</v>
          </cell>
          <cell r="S2253">
            <v>0</v>
          </cell>
        </row>
        <row r="2254">
          <cell r="A2254" t="str">
            <v>Sonstige</v>
          </cell>
          <cell r="B2254" t="str">
            <v>PM</v>
          </cell>
          <cell r="C2254" t="str">
            <v>PM</v>
          </cell>
          <cell r="D2254" t="str">
            <v>KST</v>
          </cell>
          <cell r="E2254">
            <v>7205</v>
          </cell>
          <cell r="F2254">
            <v>68715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21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Sonstige</v>
          </cell>
          <cell r="B2255" t="str">
            <v>PM</v>
          </cell>
          <cell r="C2255" t="str">
            <v>PM</v>
          </cell>
          <cell r="D2255" t="str">
            <v>KST</v>
          </cell>
          <cell r="E2255">
            <v>7205</v>
          </cell>
          <cell r="F2255">
            <v>68716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285</v>
          </cell>
          <cell r="N2255">
            <v>151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</row>
        <row r="2256">
          <cell r="A2256" t="str">
            <v>Sonstige</v>
          </cell>
          <cell r="B2256" t="str">
            <v>PM</v>
          </cell>
          <cell r="C2256" t="str">
            <v>PM</v>
          </cell>
          <cell r="D2256" t="str">
            <v>KST</v>
          </cell>
          <cell r="E2256">
            <v>7205</v>
          </cell>
          <cell r="F2256">
            <v>687210</v>
          </cell>
          <cell r="G2256">
            <v>118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558</v>
          </cell>
          <cell r="O2256">
            <v>591.41</v>
          </cell>
          <cell r="P2256">
            <v>0</v>
          </cell>
          <cell r="Q2256">
            <v>88</v>
          </cell>
          <cell r="R2256">
            <v>0</v>
          </cell>
          <cell r="S2256">
            <v>0</v>
          </cell>
        </row>
        <row r="2257">
          <cell r="A2257" t="str">
            <v>Sonstige</v>
          </cell>
          <cell r="B2257" t="str">
            <v>PM</v>
          </cell>
          <cell r="C2257" t="str">
            <v>PM</v>
          </cell>
          <cell r="D2257" t="str">
            <v>KST</v>
          </cell>
          <cell r="E2257">
            <v>7205</v>
          </cell>
          <cell r="F2257">
            <v>687220</v>
          </cell>
          <cell r="G2257">
            <v>152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</row>
        <row r="2258">
          <cell r="A2258" t="str">
            <v>Sonstige</v>
          </cell>
          <cell r="B2258" t="str">
            <v>PM</v>
          </cell>
          <cell r="C2258" t="str">
            <v>PM</v>
          </cell>
          <cell r="D2258" t="str">
            <v>KST</v>
          </cell>
          <cell r="E2258">
            <v>7205</v>
          </cell>
          <cell r="F2258">
            <v>68741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80.64</v>
          </cell>
          <cell r="N2258">
            <v>0</v>
          </cell>
          <cell r="O2258">
            <v>27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</row>
        <row r="2259">
          <cell r="A2259" t="str">
            <v>Sonstige</v>
          </cell>
          <cell r="B2259" t="str">
            <v>PM</v>
          </cell>
          <cell r="C2259" t="str">
            <v>PM</v>
          </cell>
          <cell r="D2259" t="str">
            <v>KST</v>
          </cell>
          <cell r="E2259">
            <v>7205</v>
          </cell>
          <cell r="F2259">
            <v>68751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2991.49</v>
          </cell>
          <cell r="R2259">
            <v>0</v>
          </cell>
          <cell r="S2259">
            <v>0</v>
          </cell>
        </row>
        <row r="2260">
          <cell r="A2260" t="str">
            <v>Sonstige</v>
          </cell>
          <cell r="B2260" t="str">
            <v>PM</v>
          </cell>
          <cell r="C2260" t="str">
            <v>PM</v>
          </cell>
          <cell r="D2260" t="str">
            <v>KST</v>
          </cell>
          <cell r="E2260">
            <v>7205</v>
          </cell>
          <cell r="F2260">
            <v>687530</v>
          </cell>
          <cell r="G2260">
            <v>0</v>
          </cell>
          <cell r="H2260">
            <v>0</v>
          </cell>
          <cell r="I2260">
            <v>0</v>
          </cell>
          <cell r="J2260">
            <v>76.27</v>
          </cell>
          <cell r="K2260">
            <v>562.65</v>
          </cell>
          <cell r="L2260">
            <v>0</v>
          </cell>
          <cell r="M2260">
            <v>0</v>
          </cell>
          <cell r="N2260">
            <v>235.39</v>
          </cell>
          <cell r="O2260">
            <v>0</v>
          </cell>
          <cell r="P2260">
            <v>0</v>
          </cell>
          <cell r="Q2260">
            <v>43.99</v>
          </cell>
          <cell r="R2260">
            <v>0</v>
          </cell>
          <cell r="S2260">
            <v>0</v>
          </cell>
        </row>
        <row r="2261">
          <cell r="A2261" t="str">
            <v>Sonstige</v>
          </cell>
          <cell r="B2261" t="str">
            <v>PM</v>
          </cell>
          <cell r="C2261" t="str">
            <v>PM</v>
          </cell>
          <cell r="D2261" t="str">
            <v>KST</v>
          </cell>
          <cell r="E2261">
            <v>7205</v>
          </cell>
          <cell r="F2261">
            <v>68757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345</v>
          </cell>
          <cell r="R2261">
            <v>0</v>
          </cell>
          <cell r="S2261">
            <v>0</v>
          </cell>
        </row>
        <row r="2262">
          <cell r="A2262" t="str">
            <v>Sonstige</v>
          </cell>
          <cell r="B2262" t="str">
            <v>PM</v>
          </cell>
          <cell r="C2262" t="str">
            <v>PM</v>
          </cell>
          <cell r="D2262" t="str">
            <v>KST</v>
          </cell>
          <cell r="E2262">
            <v>7205</v>
          </cell>
          <cell r="F2262">
            <v>68758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356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</row>
        <row r="2263">
          <cell r="A2263" t="str">
            <v>Sonstige</v>
          </cell>
          <cell r="B2263" t="str">
            <v>PM</v>
          </cell>
          <cell r="C2263" t="str">
            <v>PM</v>
          </cell>
          <cell r="D2263" t="str">
            <v>KST</v>
          </cell>
          <cell r="E2263">
            <v>7205</v>
          </cell>
          <cell r="F2263">
            <v>687720</v>
          </cell>
          <cell r="G2263">
            <v>0</v>
          </cell>
          <cell r="H2263">
            <v>0</v>
          </cell>
          <cell r="I2263">
            <v>0</v>
          </cell>
          <cell r="J2263">
            <v>320</v>
          </cell>
          <cell r="K2263">
            <v>0</v>
          </cell>
          <cell r="L2263">
            <v>2176</v>
          </cell>
          <cell r="M2263">
            <v>0</v>
          </cell>
          <cell r="N2263">
            <v>1274.5</v>
          </cell>
          <cell r="O2263">
            <v>0</v>
          </cell>
          <cell r="P2263">
            <v>690</v>
          </cell>
          <cell r="Q2263">
            <v>37</v>
          </cell>
          <cell r="R2263">
            <v>0</v>
          </cell>
          <cell r="S2263">
            <v>0</v>
          </cell>
        </row>
        <row r="2264">
          <cell r="A2264" t="str">
            <v>Sonstige</v>
          </cell>
          <cell r="B2264" t="str">
            <v>PM</v>
          </cell>
          <cell r="C2264" t="str">
            <v>PM</v>
          </cell>
          <cell r="D2264" t="str">
            <v>KST</v>
          </cell>
          <cell r="E2264">
            <v>7205</v>
          </cell>
          <cell r="F2264">
            <v>68791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70.84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</row>
        <row r="2265">
          <cell r="A2265" t="str">
            <v>Sonstige</v>
          </cell>
          <cell r="B2265" t="str">
            <v>PM</v>
          </cell>
          <cell r="C2265" t="str">
            <v>PM</v>
          </cell>
          <cell r="D2265" t="str">
            <v>KST</v>
          </cell>
          <cell r="E2265">
            <v>7205</v>
          </cell>
          <cell r="F2265">
            <v>687920</v>
          </cell>
          <cell r="G2265">
            <v>6.99</v>
          </cell>
          <cell r="H2265">
            <v>37.49</v>
          </cell>
          <cell r="I2265">
            <v>29.29</v>
          </cell>
          <cell r="J2265">
            <v>0</v>
          </cell>
          <cell r="K2265">
            <v>0</v>
          </cell>
          <cell r="L2265">
            <v>0</v>
          </cell>
          <cell r="M2265">
            <v>15.95</v>
          </cell>
          <cell r="N2265">
            <v>0</v>
          </cell>
          <cell r="O2265">
            <v>8.36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</row>
        <row r="2266">
          <cell r="A2266" t="str">
            <v>Sonstige</v>
          </cell>
          <cell r="B2266" t="str">
            <v>PM</v>
          </cell>
          <cell r="C2266" t="str">
            <v>PM</v>
          </cell>
          <cell r="D2266" t="str">
            <v>KST</v>
          </cell>
          <cell r="E2266">
            <v>7205</v>
          </cell>
          <cell r="F2266">
            <v>863003</v>
          </cell>
          <cell r="G2266">
            <v>500</v>
          </cell>
          <cell r="H2266">
            <v>500</v>
          </cell>
          <cell r="I2266">
            <v>500</v>
          </cell>
          <cell r="J2266">
            <v>500</v>
          </cell>
          <cell r="K2266">
            <v>500</v>
          </cell>
          <cell r="L2266">
            <v>500</v>
          </cell>
          <cell r="M2266">
            <v>500</v>
          </cell>
          <cell r="N2266">
            <v>500</v>
          </cell>
          <cell r="O2266">
            <v>500</v>
          </cell>
          <cell r="P2266">
            <v>500</v>
          </cell>
          <cell r="Q2266">
            <v>500</v>
          </cell>
          <cell r="R2266">
            <v>500</v>
          </cell>
          <cell r="S2266">
            <v>0</v>
          </cell>
        </row>
        <row r="2267">
          <cell r="A2267" t="str">
            <v>Sonstige</v>
          </cell>
          <cell r="B2267" t="str">
            <v>PM</v>
          </cell>
          <cell r="C2267" t="str">
            <v>PM</v>
          </cell>
          <cell r="D2267" t="str">
            <v>KST</v>
          </cell>
          <cell r="E2267">
            <v>7205</v>
          </cell>
          <cell r="F2267">
            <v>863025</v>
          </cell>
          <cell r="G2267">
            <v>34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</row>
        <row r="2268">
          <cell r="A2268" t="str">
            <v>Sonstige</v>
          </cell>
          <cell r="B2268" t="str">
            <v>PM</v>
          </cell>
          <cell r="C2268" t="str">
            <v>PM</v>
          </cell>
          <cell r="D2268" t="str">
            <v>KST</v>
          </cell>
          <cell r="E2268">
            <v>7205</v>
          </cell>
          <cell r="F2268">
            <v>864210</v>
          </cell>
          <cell r="G2268">
            <v>99.8</v>
          </cell>
          <cell r="H2268">
            <v>97.45</v>
          </cell>
          <cell r="I2268">
            <v>95.75</v>
          </cell>
          <cell r="J2268">
            <v>90.65</v>
          </cell>
          <cell r="K2268">
            <v>96.85</v>
          </cell>
          <cell r="L2268">
            <v>97.13</v>
          </cell>
          <cell r="M2268">
            <v>91.25</v>
          </cell>
          <cell r="N2268">
            <v>97.16</v>
          </cell>
          <cell r="O2268">
            <v>95.02</v>
          </cell>
          <cell r="P2268">
            <v>96.59</v>
          </cell>
          <cell r="Q2268">
            <v>80.5</v>
          </cell>
          <cell r="R2268">
            <v>0</v>
          </cell>
          <cell r="S2268">
            <v>0</v>
          </cell>
        </row>
        <row r="2269">
          <cell r="A2269" t="str">
            <v>Sonstige</v>
          </cell>
          <cell r="B2269" t="str">
            <v>PM</v>
          </cell>
          <cell r="C2269" t="str">
            <v>PM</v>
          </cell>
          <cell r="D2269" t="str">
            <v>KST</v>
          </cell>
          <cell r="E2269">
            <v>7205</v>
          </cell>
          <cell r="F2269">
            <v>864500</v>
          </cell>
          <cell r="G2269">
            <v>-63.75</v>
          </cell>
          <cell r="H2269">
            <v>-62.29</v>
          </cell>
          <cell r="I2269">
            <v>-61.9</v>
          </cell>
          <cell r="J2269">
            <v>-60.5</v>
          </cell>
          <cell r="K2269">
            <v>-61.21</v>
          </cell>
          <cell r="L2269">
            <v>-61.19</v>
          </cell>
          <cell r="M2269">
            <v>-61.7</v>
          </cell>
          <cell r="N2269">
            <v>-60.74</v>
          </cell>
          <cell r="O2269">
            <v>-61.21</v>
          </cell>
          <cell r="P2269">
            <v>-61.48</v>
          </cell>
          <cell r="Q2269">
            <v>-63.11</v>
          </cell>
          <cell r="R2269">
            <v>0</v>
          </cell>
          <cell r="S2269">
            <v>0</v>
          </cell>
        </row>
        <row r="2270">
          <cell r="A2270" t="str">
            <v>Sonstige</v>
          </cell>
          <cell r="B2270" t="str">
            <v>PM</v>
          </cell>
          <cell r="C2270" t="str">
            <v>PM</v>
          </cell>
          <cell r="D2270" t="str">
            <v>KST</v>
          </cell>
          <cell r="E2270">
            <v>7205</v>
          </cell>
          <cell r="F2270">
            <v>868220</v>
          </cell>
          <cell r="G2270">
            <v>0</v>
          </cell>
          <cell r="H2270">
            <v>0</v>
          </cell>
          <cell r="I2270">
            <v>0</v>
          </cell>
          <cell r="J2270">
            <v>4.9000000000000004</v>
          </cell>
          <cell r="K2270">
            <v>-0.06</v>
          </cell>
          <cell r="L2270">
            <v>-6.83</v>
          </cell>
          <cell r="M2270">
            <v>0.38</v>
          </cell>
          <cell r="N2270">
            <v>0.04</v>
          </cell>
          <cell r="O2270">
            <v>6.28</v>
          </cell>
          <cell r="P2270">
            <v>0.08</v>
          </cell>
          <cell r="Q2270">
            <v>0.1</v>
          </cell>
          <cell r="R2270">
            <v>0</v>
          </cell>
          <cell r="S2270">
            <v>0</v>
          </cell>
        </row>
        <row r="2271">
          <cell r="A2271" t="str">
            <v>Sonstige</v>
          </cell>
          <cell r="B2271" t="str">
            <v>PM</v>
          </cell>
          <cell r="C2271" t="str">
            <v>PM</v>
          </cell>
          <cell r="D2271" t="str">
            <v>KST</v>
          </cell>
          <cell r="E2271">
            <v>7205</v>
          </cell>
          <cell r="F2271">
            <v>868721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-345</v>
          </cell>
          <cell r="R2271">
            <v>0</v>
          </cell>
          <cell r="S2271">
            <v>0</v>
          </cell>
        </row>
        <row r="2272">
          <cell r="A2272" t="str">
            <v>Sonstige</v>
          </cell>
          <cell r="B2272" t="str">
            <v>WE Prod</v>
          </cell>
          <cell r="C2272" t="str">
            <v>WE Prod</v>
          </cell>
          <cell r="D2272" t="str">
            <v>KST</v>
          </cell>
          <cell r="E2272">
            <v>7206</v>
          </cell>
          <cell r="F2272">
            <v>601901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647.58000000000004</v>
          </cell>
          <cell r="L2272">
            <v>343.61</v>
          </cell>
          <cell r="M2272">
            <v>956.34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</row>
        <row r="2273">
          <cell r="A2273" t="str">
            <v>Sonstige</v>
          </cell>
          <cell r="B2273" t="str">
            <v>BezLeist</v>
          </cell>
          <cell r="C2273" t="str">
            <v>BezLeist</v>
          </cell>
          <cell r="D2273" t="str">
            <v>KST</v>
          </cell>
          <cell r="E2273">
            <v>7206</v>
          </cell>
          <cell r="F2273">
            <v>612000</v>
          </cell>
          <cell r="G2273">
            <v>0</v>
          </cell>
          <cell r="H2273">
            <v>0</v>
          </cell>
          <cell r="I2273">
            <v>0</v>
          </cell>
          <cell r="J2273">
            <v>801.19</v>
          </cell>
          <cell r="K2273">
            <v>341.6</v>
          </cell>
          <cell r="L2273">
            <v>1029.32</v>
          </cell>
          <cell r="M2273">
            <v>2488.64</v>
          </cell>
          <cell r="N2273">
            <v>-364.92</v>
          </cell>
          <cell r="O2273">
            <v>312.89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Sonstige</v>
          </cell>
          <cell r="B2274" t="str">
            <v>PM</v>
          </cell>
          <cell r="C2274" t="str">
            <v>PM</v>
          </cell>
          <cell r="D2274" t="str">
            <v>KST</v>
          </cell>
          <cell r="E2274">
            <v>7206</v>
          </cell>
          <cell r="F2274">
            <v>61320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830.02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</row>
        <row r="2275">
          <cell r="A2275" t="str">
            <v>Sonstige</v>
          </cell>
          <cell r="B2275" t="str">
            <v>PM</v>
          </cell>
          <cell r="C2275" t="str">
            <v>PM</v>
          </cell>
          <cell r="D2275" t="str">
            <v>KST</v>
          </cell>
          <cell r="E2275">
            <v>7206</v>
          </cell>
          <cell r="F2275">
            <v>614500</v>
          </cell>
          <cell r="G2275">
            <v>0</v>
          </cell>
          <cell r="H2275">
            <v>0</v>
          </cell>
          <cell r="I2275">
            <v>132.46</v>
          </cell>
          <cell r="J2275">
            <v>0</v>
          </cell>
          <cell r="K2275">
            <v>47.29</v>
          </cell>
          <cell r="L2275">
            <v>368.99</v>
          </cell>
          <cell r="M2275">
            <v>0</v>
          </cell>
          <cell r="N2275">
            <v>233.32</v>
          </cell>
          <cell r="O2275">
            <v>33.28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</row>
        <row r="2276">
          <cell r="A2276" t="str">
            <v>Sonstige</v>
          </cell>
          <cell r="B2276" t="str">
            <v>PM</v>
          </cell>
          <cell r="C2276" t="str">
            <v>PM</v>
          </cell>
          <cell r="D2276" t="str">
            <v>KST</v>
          </cell>
          <cell r="E2276">
            <v>7206</v>
          </cell>
          <cell r="F2276">
            <v>630000</v>
          </cell>
          <cell r="G2276">
            <v>3750</v>
          </cell>
          <cell r="H2276">
            <v>3750</v>
          </cell>
          <cell r="I2276">
            <v>3750</v>
          </cell>
          <cell r="J2276">
            <v>4000</v>
          </cell>
          <cell r="K2276">
            <v>4000</v>
          </cell>
          <cell r="L2276">
            <v>4000</v>
          </cell>
          <cell r="M2276">
            <v>4000</v>
          </cell>
          <cell r="N2276">
            <v>4000</v>
          </cell>
          <cell r="O2276">
            <v>4000</v>
          </cell>
          <cell r="P2276">
            <v>4000</v>
          </cell>
          <cell r="Q2276">
            <v>4000</v>
          </cell>
          <cell r="R2276">
            <v>0</v>
          </cell>
          <cell r="S2276">
            <v>0</v>
          </cell>
        </row>
        <row r="2277">
          <cell r="A2277" t="str">
            <v>Sonstige</v>
          </cell>
          <cell r="B2277" t="str">
            <v>PM</v>
          </cell>
          <cell r="C2277" t="str">
            <v>PM</v>
          </cell>
          <cell r="D2277" t="str">
            <v>KST</v>
          </cell>
          <cell r="E2277">
            <v>7206</v>
          </cell>
          <cell r="F2277">
            <v>630035</v>
          </cell>
          <cell r="G2277">
            <v>0</v>
          </cell>
          <cell r="H2277">
            <v>0</v>
          </cell>
          <cell r="I2277">
            <v>0</v>
          </cell>
          <cell r="J2277">
            <v>200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</row>
        <row r="2278">
          <cell r="A2278" t="str">
            <v>Sonstige</v>
          </cell>
          <cell r="B2278" t="str">
            <v>PM</v>
          </cell>
          <cell r="C2278" t="str">
            <v>PM</v>
          </cell>
          <cell r="D2278" t="str">
            <v>KST</v>
          </cell>
          <cell r="E2278">
            <v>7206</v>
          </cell>
          <cell r="F2278">
            <v>630350</v>
          </cell>
          <cell r="G2278">
            <v>735.56</v>
          </cell>
          <cell r="H2278">
            <v>735.56</v>
          </cell>
          <cell r="I2278">
            <v>735.56</v>
          </cell>
          <cell r="J2278">
            <v>1015.74</v>
          </cell>
          <cell r="K2278">
            <v>770.12</v>
          </cell>
          <cell r="L2278">
            <v>770.12</v>
          </cell>
          <cell r="M2278">
            <v>770.12</v>
          </cell>
          <cell r="N2278">
            <v>770.12</v>
          </cell>
          <cell r="O2278">
            <v>770.12</v>
          </cell>
          <cell r="P2278">
            <v>770.12</v>
          </cell>
          <cell r="Q2278">
            <v>770.12</v>
          </cell>
          <cell r="R2278">
            <v>0</v>
          </cell>
          <cell r="S2278">
            <v>0</v>
          </cell>
        </row>
        <row r="2279">
          <cell r="A2279" t="str">
            <v>Sonstige</v>
          </cell>
          <cell r="B2279" t="str">
            <v>PM</v>
          </cell>
          <cell r="C2279" t="str">
            <v>PM</v>
          </cell>
          <cell r="D2279" t="str">
            <v>KST</v>
          </cell>
          <cell r="E2279">
            <v>7206</v>
          </cell>
          <cell r="F2279">
            <v>640150</v>
          </cell>
          <cell r="G2279">
            <v>0</v>
          </cell>
          <cell r="H2279">
            <v>0</v>
          </cell>
          <cell r="I2279">
            <v>30.58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</row>
        <row r="2280">
          <cell r="A2280" t="str">
            <v>Sonstige</v>
          </cell>
          <cell r="B2280" t="str">
            <v>PM</v>
          </cell>
          <cell r="C2280" t="str">
            <v>PM</v>
          </cell>
          <cell r="D2280" t="str">
            <v>KST</v>
          </cell>
          <cell r="E2280">
            <v>7206</v>
          </cell>
          <cell r="F2280">
            <v>640550</v>
          </cell>
          <cell r="G2280">
            <v>0.72</v>
          </cell>
          <cell r="H2280">
            <v>-0.03</v>
          </cell>
          <cell r="I2280">
            <v>0</v>
          </cell>
          <cell r="J2280">
            <v>0</v>
          </cell>
          <cell r="K2280">
            <v>1.26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</row>
        <row r="2281">
          <cell r="A2281" t="str">
            <v>Sonstige</v>
          </cell>
          <cell r="B2281" t="str">
            <v>PM</v>
          </cell>
          <cell r="C2281" t="str">
            <v>PM</v>
          </cell>
          <cell r="D2281" t="str">
            <v>KST</v>
          </cell>
          <cell r="E2281">
            <v>7206</v>
          </cell>
          <cell r="F2281">
            <v>640760</v>
          </cell>
          <cell r="G2281">
            <v>9</v>
          </cell>
          <cell r="H2281">
            <v>9</v>
          </cell>
          <cell r="I2281">
            <v>9</v>
          </cell>
          <cell r="J2281">
            <v>9.6</v>
          </cell>
          <cell r="K2281">
            <v>9.6</v>
          </cell>
          <cell r="L2281">
            <v>9.6</v>
          </cell>
          <cell r="M2281">
            <v>9.6</v>
          </cell>
          <cell r="N2281">
            <v>9.6</v>
          </cell>
          <cell r="O2281">
            <v>9.6</v>
          </cell>
          <cell r="P2281">
            <v>9.6</v>
          </cell>
          <cell r="Q2281">
            <v>9.6</v>
          </cell>
          <cell r="R2281">
            <v>0</v>
          </cell>
          <cell r="S2281">
            <v>0</v>
          </cell>
        </row>
        <row r="2282">
          <cell r="A2282" t="str">
            <v>Sonstige</v>
          </cell>
          <cell r="B2282" t="str">
            <v>PM</v>
          </cell>
          <cell r="C2282" t="str">
            <v>PM</v>
          </cell>
          <cell r="D2282" t="str">
            <v>KST</v>
          </cell>
          <cell r="E2282">
            <v>7206</v>
          </cell>
          <cell r="F2282">
            <v>64210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-91.79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</row>
        <row r="2283">
          <cell r="A2283" t="str">
            <v>Sonstige</v>
          </cell>
          <cell r="B2283" t="str">
            <v>PM</v>
          </cell>
          <cell r="C2283" t="str">
            <v>PM</v>
          </cell>
          <cell r="D2283" t="str">
            <v>KST</v>
          </cell>
          <cell r="E2283">
            <v>7206</v>
          </cell>
          <cell r="F2283">
            <v>647000</v>
          </cell>
          <cell r="G2283">
            <v>4.4400000000000004</v>
          </cell>
          <cell r="H2283">
            <v>4.34</v>
          </cell>
          <cell r="I2283">
            <v>4.3099999999999996</v>
          </cell>
          <cell r="J2283">
            <v>4.21</v>
          </cell>
          <cell r="K2283">
            <v>4.26</v>
          </cell>
          <cell r="L2283">
            <v>4.26</v>
          </cell>
          <cell r="M2283">
            <v>4.3</v>
          </cell>
          <cell r="N2283">
            <v>4.2300000000000004</v>
          </cell>
          <cell r="O2283">
            <v>4.26</v>
          </cell>
          <cell r="P2283">
            <v>4.28</v>
          </cell>
          <cell r="Q2283">
            <v>16.100000000000001</v>
          </cell>
          <cell r="R2283">
            <v>0</v>
          </cell>
          <cell r="S2283">
            <v>0</v>
          </cell>
        </row>
        <row r="2284">
          <cell r="A2284" t="str">
            <v>Sonstige</v>
          </cell>
          <cell r="B2284" t="str">
            <v>PM</v>
          </cell>
          <cell r="C2284" t="str">
            <v>PM</v>
          </cell>
          <cell r="D2284" t="str">
            <v>KST</v>
          </cell>
          <cell r="E2284">
            <v>7206</v>
          </cell>
          <cell r="F2284">
            <v>648000</v>
          </cell>
          <cell r="G2284">
            <v>0</v>
          </cell>
          <cell r="H2284">
            <v>10.18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</row>
        <row r="2285">
          <cell r="A2285" t="str">
            <v>Sonstige</v>
          </cell>
          <cell r="B2285" t="str">
            <v>PM</v>
          </cell>
          <cell r="C2285" t="str">
            <v>PM</v>
          </cell>
          <cell r="D2285" t="str">
            <v>KST</v>
          </cell>
          <cell r="E2285">
            <v>7206</v>
          </cell>
          <cell r="F2285">
            <v>67300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88.9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</row>
        <row r="2286">
          <cell r="A2286" t="str">
            <v>Sonstige</v>
          </cell>
          <cell r="B2286" t="str">
            <v>PM</v>
          </cell>
          <cell r="C2286" t="str">
            <v>PM</v>
          </cell>
          <cell r="D2286" t="str">
            <v>KST</v>
          </cell>
          <cell r="E2286">
            <v>7206</v>
          </cell>
          <cell r="F2286">
            <v>677000</v>
          </cell>
          <cell r="G2286">
            <v>0</v>
          </cell>
          <cell r="H2286">
            <v>0</v>
          </cell>
          <cell r="I2286">
            <v>743.55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</row>
        <row r="2287">
          <cell r="A2287" t="str">
            <v>Sonstige</v>
          </cell>
          <cell r="B2287" t="str">
            <v>PM</v>
          </cell>
          <cell r="C2287" t="str">
            <v>PM</v>
          </cell>
          <cell r="D2287" t="str">
            <v>KST</v>
          </cell>
          <cell r="E2287">
            <v>7206</v>
          </cell>
          <cell r="F2287">
            <v>680000</v>
          </cell>
          <cell r="G2287">
            <v>0</v>
          </cell>
          <cell r="H2287">
            <v>0</v>
          </cell>
          <cell r="I2287">
            <v>110.6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</row>
        <row r="2288">
          <cell r="A2288" t="str">
            <v>Sonstige</v>
          </cell>
          <cell r="B2288" t="str">
            <v>PM</v>
          </cell>
          <cell r="C2288" t="str">
            <v>PM</v>
          </cell>
          <cell r="D2288" t="str">
            <v>KST</v>
          </cell>
          <cell r="E2288">
            <v>7206</v>
          </cell>
          <cell r="F2288">
            <v>682100</v>
          </cell>
          <cell r="G2288">
            <v>39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</row>
        <row r="2289">
          <cell r="A2289" t="str">
            <v>Sonstige</v>
          </cell>
          <cell r="B2289" t="str">
            <v>PM</v>
          </cell>
          <cell r="C2289" t="str">
            <v>PM</v>
          </cell>
          <cell r="D2289" t="str">
            <v>KST</v>
          </cell>
          <cell r="E2289">
            <v>7206</v>
          </cell>
          <cell r="F2289">
            <v>682200</v>
          </cell>
          <cell r="G2289">
            <v>2.36</v>
          </cell>
          <cell r="H2289">
            <v>10.38</v>
          </cell>
          <cell r="I2289">
            <v>9.0500000000000007</v>
          </cell>
          <cell r="J2289">
            <v>2.37</v>
          </cell>
          <cell r="K2289">
            <v>3.73</v>
          </cell>
          <cell r="L2289">
            <v>8.1</v>
          </cell>
          <cell r="M2289">
            <v>13.98</v>
          </cell>
          <cell r="N2289">
            <v>19.670000000000002</v>
          </cell>
          <cell r="O2289">
            <v>11.74</v>
          </cell>
          <cell r="P2289">
            <v>12.84</v>
          </cell>
          <cell r="Q2289">
            <v>63.63</v>
          </cell>
          <cell r="R2289">
            <v>0</v>
          </cell>
          <cell r="S2289">
            <v>0</v>
          </cell>
        </row>
        <row r="2290">
          <cell r="A2290" t="str">
            <v>Sonstige</v>
          </cell>
          <cell r="B2290" t="str">
            <v>PM</v>
          </cell>
          <cell r="C2290" t="str">
            <v>PM</v>
          </cell>
          <cell r="D2290" t="str">
            <v>KST</v>
          </cell>
          <cell r="E2290">
            <v>7206</v>
          </cell>
          <cell r="F2290">
            <v>682300</v>
          </cell>
          <cell r="G2290">
            <v>0</v>
          </cell>
          <cell r="H2290">
            <v>0</v>
          </cell>
          <cell r="I2290">
            <v>0</v>
          </cell>
          <cell r="J2290">
            <v>4.6399999999999997</v>
          </cell>
          <cell r="K2290">
            <v>1.1599999999999999</v>
          </cell>
          <cell r="L2290">
            <v>1.1599999999999999</v>
          </cell>
          <cell r="M2290">
            <v>1.17</v>
          </cell>
          <cell r="N2290">
            <v>1.17</v>
          </cell>
          <cell r="O2290">
            <v>1.17</v>
          </cell>
          <cell r="P2290">
            <v>1.17</v>
          </cell>
          <cell r="Q2290">
            <v>1.17</v>
          </cell>
          <cell r="R2290">
            <v>0</v>
          </cell>
          <cell r="S2290">
            <v>0</v>
          </cell>
        </row>
        <row r="2291">
          <cell r="A2291" t="str">
            <v>Sonstige</v>
          </cell>
          <cell r="B2291" t="str">
            <v>PM</v>
          </cell>
          <cell r="C2291" t="str">
            <v>PM</v>
          </cell>
          <cell r="D2291" t="str">
            <v>KST</v>
          </cell>
          <cell r="E2291">
            <v>7206</v>
          </cell>
          <cell r="F2291">
            <v>685000</v>
          </cell>
          <cell r="G2291">
            <v>12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6</v>
          </cell>
          <cell r="Q2291">
            <v>28.22</v>
          </cell>
          <cell r="R2291">
            <v>0</v>
          </cell>
          <cell r="S2291">
            <v>0</v>
          </cell>
        </row>
        <row r="2292">
          <cell r="A2292" t="str">
            <v>Sonstige</v>
          </cell>
          <cell r="B2292" t="str">
            <v>PM</v>
          </cell>
          <cell r="C2292" t="str">
            <v>PM</v>
          </cell>
          <cell r="D2292" t="str">
            <v>KST</v>
          </cell>
          <cell r="E2292">
            <v>7206</v>
          </cell>
          <cell r="F2292">
            <v>68505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865.2</v>
          </cell>
          <cell r="R2292">
            <v>0</v>
          </cell>
          <cell r="S2292">
            <v>0</v>
          </cell>
        </row>
        <row r="2293">
          <cell r="A2293" t="str">
            <v>Sonstige</v>
          </cell>
          <cell r="B2293" t="str">
            <v>PM</v>
          </cell>
          <cell r="C2293" t="str">
            <v>PM</v>
          </cell>
          <cell r="D2293" t="str">
            <v>KST</v>
          </cell>
          <cell r="E2293">
            <v>7206</v>
          </cell>
          <cell r="F2293">
            <v>68515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4.2</v>
          </cell>
          <cell r="P2293">
            <v>1623.26</v>
          </cell>
          <cell r="Q2293">
            <v>12.83</v>
          </cell>
          <cell r="R2293">
            <v>0</v>
          </cell>
          <cell r="S2293">
            <v>0</v>
          </cell>
        </row>
        <row r="2294">
          <cell r="A2294" t="str">
            <v>Sonstige</v>
          </cell>
          <cell r="B2294" t="str">
            <v>PM</v>
          </cell>
          <cell r="C2294" t="str">
            <v>PM</v>
          </cell>
          <cell r="D2294" t="str">
            <v>KST</v>
          </cell>
          <cell r="E2294">
            <v>7206</v>
          </cell>
          <cell r="F2294">
            <v>685200</v>
          </cell>
          <cell r="G2294">
            <v>254.02</v>
          </cell>
          <cell r="H2294">
            <v>0</v>
          </cell>
          <cell r="I2294">
            <v>50.7</v>
          </cell>
          <cell r="J2294">
            <v>0</v>
          </cell>
          <cell r="K2294">
            <v>74.099999999999994</v>
          </cell>
          <cell r="L2294">
            <v>0</v>
          </cell>
          <cell r="M2294">
            <v>0</v>
          </cell>
          <cell r="N2294">
            <v>0</v>
          </cell>
          <cell r="O2294">
            <v>28.6</v>
          </cell>
          <cell r="P2294">
            <v>157.30000000000001</v>
          </cell>
          <cell r="Q2294">
            <v>0</v>
          </cell>
          <cell r="R2294">
            <v>0</v>
          </cell>
          <cell r="S2294">
            <v>0</v>
          </cell>
        </row>
        <row r="2295">
          <cell r="A2295" t="str">
            <v>Sonstige</v>
          </cell>
          <cell r="B2295" t="str">
            <v>PM</v>
          </cell>
          <cell r="C2295" t="str">
            <v>PM</v>
          </cell>
          <cell r="D2295" t="str">
            <v>KST</v>
          </cell>
          <cell r="E2295">
            <v>7206</v>
          </cell>
          <cell r="F2295">
            <v>68540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34.67</v>
          </cell>
          <cell r="R2295">
            <v>0</v>
          </cell>
          <cell r="S2295">
            <v>0</v>
          </cell>
        </row>
        <row r="2296">
          <cell r="A2296" t="str">
            <v>Sonstige</v>
          </cell>
          <cell r="B2296" t="str">
            <v>PM</v>
          </cell>
          <cell r="C2296" t="str">
            <v>PM</v>
          </cell>
          <cell r="D2296" t="str">
            <v>KST</v>
          </cell>
          <cell r="E2296">
            <v>7206</v>
          </cell>
          <cell r="F2296">
            <v>685450</v>
          </cell>
          <cell r="G2296">
            <v>0</v>
          </cell>
          <cell r="H2296">
            <v>0</v>
          </cell>
          <cell r="I2296">
            <v>9.24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</row>
        <row r="2297">
          <cell r="A2297" t="str">
            <v>Sonstige</v>
          </cell>
          <cell r="B2297" t="str">
            <v>PM</v>
          </cell>
          <cell r="C2297" t="str">
            <v>PM</v>
          </cell>
          <cell r="D2297" t="str">
            <v>KST</v>
          </cell>
          <cell r="E2297">
            <v>7206</v>
          </cell>
          <cell r="F2297">
            <v>687120</v>
          </cell>
          <cell r="G2297">
            <v>0</v>
          </cell>
          <cell r="H2297">
            <v>116</v>
          </cell>
          <cell r="I2297">
            <v>0</v>
          </cell>
          <cell r="J2297">
            <v>0</v>
          </cell>
          <cell r="K2297">
            <v>29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192</v>
          </cell>
          <cell r="R2297">
            <v>0</v>
          </cell>
          <cell r="S2297">
            <v>0</v>
          </cell>
        </row>
        <row r="2298">
          <cell r="A2298" t="str">
            <v>Sonstige</v>
          </cell>
          <cell r="B2298" t="str">
            <v>PM</v>
          </cell>
          <cell r="C2298" t="str">
            <v>PM</v>
          </cell>
          <cell r="D2298" t="str">
            <v>KST</v>
          </cell>
          <cell r="E2298">
            <v>7206</v>
          </cell>
          <cell r="F2298">
            <v>687140</v>
          </cell>
          <cell r="G2298">
            <v>0</v>
          </cell>
          <cell r="H2298">
            <v>11186.71</v>
          </cell>
          <cell r="I2298">
            <v>4048.98</v>
          </cell>
          <cell r="J2298">
            <v>3498.14</v>
          </cell>
          <cell r="K2298">
            <v>0</v>
          </cell>
          <cell r="L2298">
            <v>0</v>
          </cell>
          <cell r="M2298">
            <v>1449.33</v>
          </cell>
          <cell r="N2298">
            <v>636.47</v>
          </cell>
          <cell r="O2298">
            <v>13807.97</v>
          </cell>
          <cell r="P2298">
            <v>783</v>
          </cell>
          <cell r="Q2298">
            <v>4571.21</v>
          </cell>
          <cell r="R2298">
            <v>0</v>
          </cell>
          <cell r="S2298">
            <v>0</v>
          </cell>
        </row>
        <row r="2299">
          <cell r="A2299" t="str">
            <v>Sonstige</v>
          </cell>
          <cell r="B2299" t="str">
            <v>PM</v>
          </cell>
          <cell r="C2299" t="str">
            <v>PM</v>
          </cell>
          <cell r="D2299" t="str">
            <v>KST</v>
          </cell>
          <cell r="E2299">
            <v>7206</v>
          </cell>
          <cell r="F2299">
            <v>687150</v>
          </cell>
          <cell r="G2299">
            <v>0</v>
          </cell>
          <cell r="H2299">
            <v>431.11</v>
          </cell>
          <cell r="I2299">
            <v>0</v>
          </cell>
          <cell r="J2299">
            <v>0</v>
          </cell>
          <cell r="K2299">
            <v>21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</row>
        <row r="2300">
          <cell r="A2300" t="str">
            <v>Sonstige</v>
          </cell>
          <cell r="B2300" t="str">
            <v>PM</v>
          </cell>
          <cell r="C2300" t="str">
            <v>PM</v>
          </cell>
          <cell r="D2300" t="str">
            <v>KST</v>
          </cell>
          <cell r="E2300">
            <v>7206</v>
          </cell>
          <cell r="F2300">
            <v>68716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4135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</row>
        <row r="2301">
          <cell r="A2301" t="str">
            <v>Sonstige</v>
          </cell>
          <cell r="B2301" t="str">
            <v>PM</v>
          </cell>
          <cell r="C2301" t="str">
            <v>PM</v>
          </cell>
          <cell r="D2301" t="str">
            <v>KST</v>
          </cell>
          <cell r="E2301">
            <v>7206</v>
          </cell>
          <cell r="F2301">
            <v>68721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192</v>
          </cell>
          <cell r="O2301">
            <v>1461.12</v>
          </cell>
          <cell r="P2301">
            <v>343</v>
          </cell>
          <cell r="Q2301">
            <v>2599.65</v>
          </cell>
          <cell r="R2301">
            <v>0</v>
          </cell>
          <cell r="S2301">
            <v>0</v>
          </cell>
        </row>
        <row r="2302">
          <cell r="A2302" t="str">
            <v>Sonstige</v>
          </cell>
          <cell r="B2302" t="str">
            <v>PM</v>
          </cell>
          <cell r="C2302" t="str">
            <v>PM</v>
          </cell>
          <cell r="D2302" t="str">
            <v>KST</v>
          </cell>
          <cell r="E2302">
            <v>7206</v>
          </cell>
          <cell r="F2302">
            <v>687410</v>
          </cell>
          <cell r="G2302">
            <v>325</v>
          </cell>
          <cell r="H2302">
            <v>0</v>
          </cell>
          <cell r="I2302">
            <v>0</v>
          </cell>
          <cell r="J2302">
            <v>0</v>
          </cell>
          <cell r="K2302">
            <v>451.76</v>
          </cell>
          <cell r="L2302">
            <v>3264.68</v>
          </cell>
          <cell r="M2302">
            <v>835.41</v>
          </cell>
          <cell r="N2302">
            <v>2550.02</v>
          </cell>
          <cell r="O2302">
            <v>0</v>
          </cell>
          <cell r="P2302">
            <v>0</v>
          </cell>
          <cell r="Q2302">
            <v>1671.71</v>
          </cell>
          <cell r="R2302">
            <v>0</v>
          </cell>
          <cell r="S2302">
            <v>0</v>
          </cell>
        </row>
        <row r="2303">
          <cell r="A2303" t="str">
            <v>Sonstige</v>
          </cell>
          <cell r="B2303" t="str">
            <v>PM</v>
          </cell>
          <cell r="C2303" t="str">
            <v>PM</v>
          </cell>
          <cell r="D2303" t="str">
            <v>KST</v>
          </cell>
          <cell r="E2303">
            <v>7206</v>
          </cell>
          <cell r="F2303">
            <v>68753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128.47999999999999</v>
          </cell>
          <cell r="P2303">
            <v>0</v>
          </cell>
          <cell r="Q2303">
            <v>362.94</v>
          </cell>
          <cell r="R2303">
            <v>0</v>
          </cell>
          <cell r="S2303">
            <v>0</v>
          </cell>
        </row>
        <row r="2304">
          <cell r="A2304" t="str">
            <v>Sonstige</v>
          </cell>
          <cell r="B2304" t="str">
            <v>PM</v>
          </cell>
          <cell r="C2304" t="str">
            <v>PM</v>
          </cell>
          <cell r="D2304" t="str">
            <v>KST</v>
          </cell>
          <cell r="E2304">
            <v>7206</v>
          </cell>
          <cell r="F2304">
            <v>68771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5800</v>
          </cell>
          <cell r="N2304">
            <v>485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</row>
        <row r="2305">
          <cell r="A2305" t="str">
            <v>Sonstige</v>
          </cell>
          <cell r="B2305" t="str">
            <v>PM</v>
          </cell>
          <cell r="C2305" t="str">
            <v>PM</v>
          </cell>
          <cell r="D2305" t="str">
            <v>KST</v>
          </cell>
          <cell r="E2305">
            <v>7206</v>
          </cell>
          <cell r="F2305">
            <v>687720</v>
          </cell>
          <cell r="G2305">
            <v>46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350</v>
          </cell>
          <cell r="N2305">
            <v>0</v>
          </cell>
          <cell r="O2305">
            <v>0</v>
          </cell>
          <cell r="P2305">
            <v>910</v>
          </cell>
          <cell r="Q2305">
            <v>4215.8100000000004</v>
          </cell>
          <cell r="R2305">
            <v>0</v>
          </cell>
          <cell r="S2305">
            <v>0</v>
          </cell>
        </row>
        <row r="2306">
          <cell r="A2306" t="str">
            <v>Sonstige</v>
          </cell>
          <cell r="B2306" t="str">
            <v>PM</v>
          </cell>
          <cell r="C2306" t="str">
            <v>PM</v>
          </cell>
          <cell r="D2306" t="str">
            <v>KST</v>
          </cell>
          <cell r="E2306">
            <v>7206</v>
          </cell>
          <cell r="F2306">
            <v>68781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1400</v>
          </cell>
          <cell r="R2306">
            <v>0</v>
          </cell>
          <cell r="S2306">
            <v>0</v>
          </cell>
        </row>
        <row r="2307">
          <cell r="A2307" t="str">
            <v>Sonstige</v>
          </cell>
          <cell r="B2307" t="str">
            <v>PM</v>
          </cell>
          <cell r="C2307" t="str">
            <v>PM</v>
          </cell>
          <cell r="D2307" t="str">
            <v>KST</v>
          </cell>
          <cell r="E2307">
            <v>7206</v>
          </cell>
          <cell r="F2307">
            <v>687910</v>
          </cell>
          <cell r="G2307">
            <v>0</v>
          </cell>
          <cell r="H2307">
            <v>0</v>
          </cell>
          <cell r="I2307">
            <v>0</v>
          </cell>
          <cell r="J2307">
            <v>28.1</v>
          </cell>
          <cell r="K2307">
            <v>0</v>
          </cell>
          <cell r="L2307">
            <v>0</v>
          </cell>
          <cell r="M2307">
            <v>0</v>
          </cell>
          <cell r="N2307">
            <v>15.84</v>
          </cell>
          <cell r="O2307">
            <v>34.82</v>
          </cell>
          <cell r="P2307">
            <v>105.99</v>
          </cell>
          <cell r="Q2307">
            <v>0</v>
          </cell>
          <cell r="R2307">
            <v>0</v>
          </cell>
          <cell r="S2307">
            <v>0</v>
          </cell>
        </row>
        <row r="2308">
          <cell r="A2308" t="str">
            <v>Sonstige</v>
          </cell>
          <cell r="B2308" t="str">
            <v>PM</v>
          </cell>
          <cell r="C2308" t="str">
            <v>PM</v>
          </cell>
          <cell r="D2308" t="str">
            <v>KST</v>
          </cell>
          <cell r="E2308">
            <v>7206</v>
          </cell>
          <cell r="F2308">
            <v>687920</v>
          </cell>
          <cell r="G2308">
            <v>24.14</v>
          </cell>
          <cell r="H2308">
            <v>313.11</v>
          </cell>
          <cell r="I2308">
            <v>55.34</v>
          </cell>
          <cell r="J2308">
            <v>135.28</v>
          </cell>
          <cell r="K2308">
            <v>97.42</v>
          </cell>
          <cell r="L2308">
            <v>24.82</v>
          </cell>
          <cell r="M2308">
            <v>142.72</v>
          </cell>
          <cell r="N2308">
            <v>57.71</v>
          </cell>
          <cell r="O2308">
            <v>144.66</v>
          </cell>
          <cell r="P2308">
            <v>9.8699999999999992</v>
          </cell>
          <cell r="Q2308">
            <v>75.540000000000006</v>
          </cell>
          <cell r="R2308">
            <v>0</v>
          </cell>
          <cell r="S2308">
            <v>0</v>
          </cell>
        </row>
        <row r="2309">
          <cell r="A2309" t="str">
            <v>Sonstige</v>
          </cell>
          <cell r="B2309" t="str">
            <v>Sonstiger WE</v>
          </cell>
          <cell r="C2309" t="str">
            <v>Sonstiger WE</v>
          </cell>
          <cell r="D2309" t="str">
            <v>KST</v>
          </cell>
          <cell r="E2309">
            <v>7206</v>
          </cell>
          <cell r="F2309">
            <v>699999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</row>
        <row r="2310">
          <cell r="A2310" t="str">
            <v>Sonstige</v>
          </cell>
          <cell r="B2310" t="str">
            <v>PM</v>
          </cell>
          <cell r="C2310" t="str">
            <v>PM</v>
          </cell>
          <cell r="D2310" t="str">
            <v>KST</v>
          </cell>
          <cell r="E2310">
            <v>7206</v>
          </cell>
          <cell r="F2310">
            <v>863003</v>
          </cell>
          <cell r="G2310">
            <v>583</v>
          </cell>
          <cell r="H2310">
            <v>583</v>
          </cell>
          <cell r="I2310">
            <v>583</v>
          </cell>
          <cell r="J2310">
            <v>583</v>
          </cell>
          <cell r="K2310">
            <v>583</v>
          </cell>
          <cell r="L2310">
            <v>583</v>
          </cell>
          <cell r="M2310">
            <v>583</v>
          </cell>
          <cell r="N2310">
            <v>583</v>
          </cell>
          <cell r="O2310">
            <v>583</v>
          </cell>
          <cell r="P2310">
            <v>583</v>
          </cell>
          <cell r="Q2310">
            <v>583</v>
          </cell>
          <cell r="R2310">
            <v>583</v>
          </cell>
          <cell r="S2310">
            <v>0</v>
          </cell>
        </row>
        <row r="2311">
          <cell r="A2311" t="str">
            <v>Sonstige</v>
          </cell>
          <cell r="B2311" t="str">
            <v>PM</v>
          </cell>
          <cell r="C2311" t="str">
            <v>PM</v>
          </cell>
          <cell r="D2311" t="str">
            <v>KST</v>
          </cell>
          <cell r="E2311">
            <v>7206</v>
          </cell>
          <cell r="F2311">
            <v>863025</v>
          </cell>
          <cell r="G2311">
            <v>-29</v>
          </cell>
          <cell r="H2311">
            <v>193</v>
          </cell>
          <cell r="I2311">
            <v>0</v>
          </cell>
          <cell r="J2311">
            <v>-78</v>
          </cell>
          <cell r="K2311">
            <v>73</v>
          </cell>
          <cell r="L2311">
            <v>5</v>
          </cell>
          <cell r="M2311">
            <v>-63</v>
          </cell>
          <cell r="N2311">
            <v>63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</row>
        <row r="2312">
          <cell r="A2312" t="str">
            <v>Sonstige</v>
          </cell>
          <cell r="B2312" t="str">
            <v>PM</v>
          </cell>
          <cell r="C2312" t="str">
            <v>PM</v>
          </cell>
          <cell r="D2312" t="str">
            <v>KST</v>
          </cell>
          <cell r="E2312">
            <v>7206</v>
          </cell>
          <cell r="F2312">
            <v>864210</v>
          </cell>
          <cell r="G2312">
            <v>70.17</v>
          </cell>
          <cell r="H2312">
            <v>68.52</v>
          </cell>
          <cell r="I2312">
            <v>67.33</v>
          </cell>
          <cell r="J2312">
            <v>101.98</v>
          </cell>
          <cell r="K2312">
            <v>72.64</v>
          </cell>
          <cell r="L2312">
            <v>72.849999999999994</v>
          </cell>
          <cell r="M2312">
            <v>68.430000000000007</v>
          </cell>
          <cell r="N2312">
            <v>72.87</v>
          </cell>
          <cell r="O2312">
            <v>71.260000000000005</v>
          </cell>
          <cell r="P2312">
            <v>72.45</v>
          </cell>
          <cell r="Q2312">
            <v>60.38</v>
          </cell>
          <cell r="R2312">
            <v>0</v>
          </cell>
          <cell r="S2312">
            <v>0</v>
          </cell>
        </row>
        <row r="2313">
          <cell r="A2313" t="str">
            <v>Sonstige</v>
          </cell>
          <cell r="B2313" t="str">
            <v>PM</v>
          </cell>
          <cell r="C2313" t="str">
            <v>PM</v>
          </cell>
          <cell r="D2313" t="str">
            <v>KST</v>
          </cell>
          <cell r="E2313">
            <v>7206</v>
          </cell>
          <cell r="F2313">
            <v>864500</v>
          </cell>
          <cell r="G2313">
            <v>-63.75</v>
          </cell>
          <cell r="H2313">
            <v>-62.29</v>
          </cell>
          <cell r="I2313">
            <v>-61.9</v>
          </cell>
          <cell r="J2313">
            <v>-60.5</v>
          </cell>
          <cell r="K2313">
            <v>-61.21</v>
          </cell>
          <cell r="L2313">
            <v>-61.19</v>
          </cell>
          <cell r="M2313">
            <v>-61.7</v>
          </cell>
          <cell r="N2313">
            <v>-60.74</v>
          </cell>
          <cell r="O2313">
            <v>-61.21</v>
          </cell>
          <cell r="P2313">
            <v>-61.48</v>
          </cell>
          <cell r="Q2313">
            <v>-63.11</v>
          </cell>
          <cell r="R2313">
            <v>0</v>
          </cell>
          <cell r="S2313">
            <v>0</v>
          </cell>
        </row>
        <row r="2314">
          <cell r="A2314" t="str">
            <v>Sonstige</v>
          </cell>
          <cell r="B2314" t="str">
            <v>PM</v>
          </cell>
          <cell r="C2314" t="str">
            <v>PM</v>
          </cell>
          <cell r="D2314" t="str">
            <v>KST</v>
          </cell>
          <cell r="E2314">
            <v>7206</v>
          </cell>
          <cell r="F2314">
            <v>868220</v>
          </cell>
          <cell r="G2314">
            <v>0</v>
          </cell>
          <cell r="H2314">
            <v>0</v>
          </cell>
          <cell r="I2314">
            <v>0</v>
          </cell>
          <cell r="J2314">
            <v>3.71</v>
          </cell>
          <cell r="K2314">
            <v>-0.04</v>
          </cell>
          <cell r="L2314">
            <v>-6.23</v>
          </cell>
          <cell r="M2314">
            <v>0.34</v>
          </cell>
          <cell r="N2314">
            <v>0.06</v>
          </cell>
          <cell r="O2314">
            <v>8.67</v>
          </cell>
          <cell r="P2314">
            <v>0.37</v>
          </cell>
          <cell r="Q2314">
            <v>0.11</v>
          </cell>
          <cell r="R2314">
            <v>0</v>
          </cell>
          <cell r="S2314">
            <v>0</v>
          </cell>
        </row>
        <row r="2315">
          <cell r="A2315" t="str">
            <v>Sonstige</v>
          </cell>
          <cell r="B2315" t="str">
            <v>PM</v>
          </cell>
          <cell r="C2315" t="str">
            <v>PM</v>
          </cell>
          <cell r="D2315" t="str">
            <v>KST</v>
          </cell>
          <cell r="E2315">
            <v>7206</v>
          </cell>
          <cell r="F2315">
            <v>86850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193</v>
          </cell>
          <cell r="M2315">
            <v>-193</v>
          </cell>
          <cell r="N2315">
            <v>34</v>
          </cell>
          <cell r="O2315">
            <v>132</v>
          </cell>
          <cell r="P2315">
            <v>-166</v>
          </cell>
          <cell r="Q2315">
            <v>0</v>
          </cell>
          <cell r="R2315">
            <v>0</v>
          </cell>
          <cell r="S2315">
            <v>0</v>
          </cell>
        </row>
        <row r="2316">
          <cell r="A2316" t="str">
            <v>Sonstige</v>
          </cell>
          <cell r="B2316" t="str">
            <v>Mark</v>
          </cell>
          <cell r="C2316" t="str">
            <v>Mark</v>
          </cell>
          <cell r="D2316" t="str">
            <v>KST</v>
          </cell>
          <cell r="E2316">
            <v>7207</v>
          </cell>
          <cell r="F2316">
            <v>617100</v>
          </cell>
          <cell r="G2316">
            <v>0</v>
          </cell>
          <cell r="H2316">
            <v>0</v>
          </cell>
          <cell r="I2316">
            <v>107.56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83.19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</row>
        <row r="2317">
          <cell r="A2317" t="str">
            <v>Sonstige</v>
          </cell>
          <cell r="B2317" t="str">
            <v>Mark</v>
          </cell>
          <cell r="C2317" t="str">
            <v>Mark</v>
          </cell>
          <cell r="D2317" t="str">
            <v>KST</v>
          </cell>
          <cell r="E2317">
            <v>7207</v>
          </cell>
          <cell r="F2317">
            <v>617150</v>
          </cell>
          <cell r="G2317">
            <v>0</v>
          </cell>
          <cell r="H2317">
            <v>0</v>
          </cell>
          <cell r="I2317">
            <v>0</v>
          </cell>
          <cell r="J2317">
            <v>18.75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</row>
        <row r="2318">
          <cell r="A2318" t="str">
            <v>Sonstige</v>
          </cell>
          <cell r="B2318" t="str">
            <v>Mark</v>
          </cell>
          <cell r="C2318" t="str">
            <v>Mark</v>
          </cell>
          <cell r="D2318" t="str">
            <v>KST</v>
          </cell>
          <cell r="E2318">
            <v>7207</v>
          </cell>
          <cell r="F2318">
            <v>630000</v>
          </cell>
          <cell r="G2318">
            <v>6200</v>
          </cell>
          <cell r="H2318">
            <v>6200</v>
          </cell>
          <cell r="I2318">
            <v>6200</v>
          </cell>
          <cell r="J2318">
            <v>6200</v>
          </cell>
          <cell r="K2318">
            <v>6200</v>
          </cell>
          <cell r="L2318">
            <v>6200</v>
          </cell>
          <cell r="M2318">
            <v>6400</v>
          </cell>
          <cell r="N2318">
            <v>6400</v>
          </cell>
          <cell r="O2318">
            <v>6400</v>
          </cell>
          <cell r="P2318">
            <v>6400</v>
          </cell>
          <cell r="Q2318">
            <v>6400</v>
          </cell>
          <cell r="R2318">
            <v>0</v>
          </cell>
          <cell r="S2318">
            <v>0</v>
          </cell>
        </row>
        <row r="2319">
          <cell r="A2319" t="str">
            <v>Sonstige</v>
          </cell>
          <cell r="B2319" t="str">
            <v>Mark</v>
          </cell>
          <cell r="C2319" t="str">
            <v>Mark</v>
          </cell>
          <cell r="D2319" t="str">
            <v>KST</v>
          </cell>
          <cell r="E2319">
            <v>7207</v>
          </cell>
          <cell r="F2319">
            <v>630035</v>
          </cell>
          <cell r="G2319">
            <v>0</v>
          </cell>
          <cell r="H2319">
            <v>0</v>
          </cell>
          <cell r="I2319">
            <v>0</v>
          </cell>
          <cell r="J2319">
            <v>-19.940000000000001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</row>
        <row r="2320">
          <cell r="A2320" t="str">
            <v>Sonstige</v>
          </cell>
          <cell r="B2320" t="str">
            <v>Mark</v>
          </cell>
          <cell r="C2320" t="str">
            <v>Mark</v>
          </cell>
          <cell r="D2320" t="str">
            <v>KST</v>
          </cell>
          <cell r="E2320">
            <v>7207</v>
          </cell>
          <cell r="F2320">
            <v>63005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604.72</v>
          </cell>
          <cell r="N2320">
            <v>0</v>
          </cell>
          <cell r="O2320">
            <v>0</v>
          </cell>
          <cell r="P2320">
            <v>0</v>
          </cell>
          <cell r="Q2320">
            <v>1308.1600000000001</v>
          </cell>
          <cell r="R2320">
            <v>0</v>
          </cell>
          <cell r="S2320">
            <v>0</v>
          </cell>
        </row>
        <row r="2321">
          <cell r="A2321" t="str">
            <v>Sonstige</v>
          </cell>
          <cell r="B2321" t="str">
            <v>Mark</v>
          </cell>
          <cell r="C2321" t="str">
            <v>Mark</v>
          </cell>
          <cell r="D2321" t="str">
            <v>KST</v>
          </cell>
          <cell r="E2321">
            <v>7207</v>
          </cell>
          <cell r="F2321">
            <v>630100</v>
          </cell>
          <cell r="G2321">
            <v>19.940000000000001</v>
          </cell>
          <cell r="H2321">
            <v>19.940000000000001</v>
          </cell>
          <cell r="I2321">
            <v>19.940000000000001</v>
          </cell>
          <cell r="J2321">
            <v>19.940000000000001</v>
          </cell>
          <cell r="K2321">
            <v>19.940000000000001</v>
          </cell>
          <cell r="L2321">
            <v>19.940000000000001</v>
          </cell>
          <cell r="M2321">
            <v>19.940000000000001</v>
          </cell>
          <cell r="N2321">
            <v>19.940000000000001</v>
          </cell>
          <cell r="O2321">
            <v>19.940000000000001</v>
          </cell>
          <cell r="P2321">
            <v>19.940000000000001</v>
          </cell>
          <cell r="Q2321">
            <v>19.940000000000001</v>
          </cell>
          <cell r="R2321">
            <v>0</v>
          </cell>
          <cell r="S2321">
            <v>0</v>
          </cell>
        </row>
        <row r="2322">
          <cell r="A2322" t="str">
            <v>Sonstige</v>
          </cell>
          <cell r="B2322" t="str">
            <v>Mark</v>
          </cell>
          <cell r="C2322" t="str">
            <v>Mark</v>
          </cell>
          <cell r="D2322" t="str">
            <v>KST</v>
          </cell>
          <cell r="E2322">
            <v>7207</v>
          </cell>
          <cell r="F2322">
            <v>630350</v>
          </cell>
          <cell r="G2322">
            <v>1148.73</v>
          </cell>
          <cell r="H2322">
            <v>1148.73</v>
          </cell>
          <cell r="I2322">
            <v>1148.73</v>
          </cell>
          <cell r="J2322">
            <v>1222.99</v>
          </cell>
          <cell r="K2322">
            <v>1148.73</v>
          </cell>
          <cell r="L2322">
            <v>1148.73</v>
          </cell>
          <cell r="M2322">
            <v>1306.57</v>
          </cell>
          <cell r="N2322">
            <v>1187.96</v>
          </cell>
          <cell r="O2322">
            <v>1187.96</v>
          </cell>
          <cell r="P2322">
            <v>1187.96</v>
          </cell>
          <cell r="Q2322">
            <v>1430.25</v>
          </cell>
          <cell r="R2322">
            <v>0</v>
          </cell>
          <cell r="S2322">
            <v>0</v>
          </cell>
        </row>
        <row r="2323">
          <cell r="A2323" t="str">
            <v>Sonstige</v>
          </cell>
          <cell r="B2323" t="str">
            <v>Mark</v>
          </cell>
          <cell r="C2323" t="str">
            <v>Mark</v>
          </cell>
          <cell r="D2323" t="str">
            <v>KST</v>
          </cell>
          <cell r="E2323">
            <v>7207</v>
          </cell>
          <cell r="F2323">
            <v>640550</v>
          </cell>
          <cell r="G2323">
            <v>1.45</v>
          </cell>
          <cell r="H2323">
            <v>-0.05</v>
          </cell>
          <cell r="I2323">
            <v>0</v>
          </cell>
          <cell r="J2323">
            <v>0</v>
          </cell>
          <cell r="K2323">
            <v>2.5299999999999998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</row>
        <row r="2324">
          <cell r="A2324" t="str">
            <v>Sonstige</v>
          </cell>
          <cell r="B2324" t="str">
            <v>Mark</v>
          </cell>
          <cell r="C2324" t="str">
            <v>Mark</v>
          </cell>
          <cell r="D2324" t="str">
            <v>KST</v>
          </cell>
          <cell r="E2324">
            <v>7207</v>
          </cell>
          <cell r="F2324">
            <v>640760</v>
          </cell>
          <cell r="G2324">
            <v>22.84</v>
          </cell>
          <cell r="H2324">
            <v>22.84</v>
          </cell>
          <cell r="I2324">
            <v>22.84</v>
          </cell>
          <cell r="J2324">
            <v>22.84</v>
          </cell>
          <cell r="K2324">
            <v>22.84</v>
          </cell>
          <cell r="L2324">
            <v>22.84</v>
          </cell>
          <cell r="M2324">
            <v>23.62</v>
          </cell>
          <cell r="N2324">
            <v>23.62</v>
          </cell>
          <cell r="O2324">
            <v>23.62</v>
          </cell>
          <cell r="P2324">
            <v>23.62</v>
          </cell>
          <cell r="Q2324">
            <v>23.62</v>
          </cell>
          <cell r="R2324">
            <v>0</v>
          </cell>
          <cell r="S2324">
            <v>0</v>
          </cell>
        </row>
        <row r="2325">
          <cell r="A2325" t="str">
            <v>Sonstige</v>
          </cell>
          <cell r="B2325" t="str">
            <v>Mark</v>
          </cell>
          <cell r="C2325" t="str">
            <v>Mark</v>
          </cell>
          <cell r="D2325" t="str">
            <v>KST</v>
          </cell>
          <cell r="E2325">
            <v>7207</v>
          </cell>
          <cell r="F2325">
            <v>640900</v>
          </cell>
          <cell r="G2325">
            <v>54.3</v>
          </cell>
          <cell r="H2325">
            <v>54.3</v>
          </cell>
          <cell r="I2325">
            <v>54.3</v>
          </cell>
          <cell r="J2325">
            <v>74.239999999999995</v>
          </cell>
          <cell r="K2325">
            <v>54.3</v>
          </cell>
          <cell r="L2325">
            <v>54.3</v>
          </cell>
          <cell r="M2325">
            <v>54.3</v>
          </cell>
          <cell r="N2325">
            <v>54.3</v>
          </cell>
          <cell r="O2325">
            <v>54.3</v>
          </cell>
          <cell r="P2325">
            <v>54.3</v>
          </cell>
          <cell r="Q2325">
            <v>54.3</v>
          </cell>
          <cell r="R2325">
            <v>0</v>
          </cell>
          <cell r="S2325">
            <v>0</v>
          </cell>
        </row>
        <row r="2326">
          <cell r="A2326" t="str">
            <v>Sonstige</v>
          </cell>
          <cell r="B2326" t="str">
            <v>Mark</v>
          </cell>
          <cell r="C2326" t="str">
            <v>Mark</v>
          </cell>
          <cell r="D2326" t="str">
            <v>KST</v>
          </cell>
          <cell r="E2326">
            <v>7207</v>
          </cell>
          <cell r="F2326">
            <v>64210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-142.72999999999999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Sonstige</v>
          </cell>
          <cell r="B2327" t="str">
            <v>Mark</v>
          </cell>
          <cell r="C2327" t="str">
            <v>Mark</v>
          </cell>
          <cell r="D2327" t="str">
            <v>KST</v>
          </cell>
          <cell r="E2327">
            <v>7207</v>
          </cell>
          <cell r="F2327">
            <v>647000</v>
          </cell>
          <cell r="G2327">
            <v>8.8800000000000008</v>
          </cell>
          <cell r="H2327">
            <v>8.67</v>
          </cell>
          <cell r="I2327">
            <v>8.6199999999999992</v>
          </cell>
          <cell r="J2327">
            <v>8.42</v>
          </cell>
          <cell r="K2327">
            <v>8.52</v>
          </cell>
          <cell r="L2327">
            <v>8.52</v>
          </cell>
          <cell r="M2327">
            <v>8.59</v>
          </cell>
          <cell r="N2327">
            <v>8.4600000000000009</v>
          </cell>
          <cell r="O2327">
            <v>8.52</v>
          </cell>
          <cell r="P2327">
            <v>8.56</v>
          </cell>
          <cell r="Q2327">
            <v>32.200000000000003</v>
          </cell>
          <cell r="R2327">
            <v>0</v>
          </cell>
          <cell r="S2327">
            <v>0</v>
          </cell>
        </row>
        <row r="2328">
          <cell r="A2328" t="str">
            <v>Sonstige</v>
          </cell>
          <cell r="B2328" t="str">
            <v>Mark</v>
          </cell>
          <cell r="C2328" t="str">
            <v>Mark</v>
          </cell>
          <cell r="D2328" t="str">
            <v>KST</v>
          </cell>
          <cell r="E2328">
            <v>7207</v>
          </cell>
          <cell r="F2328">
            <v>648000</v>
          </cell>
          <cell r="G2328">
            <v>0</v>
          </cell>
          <cell r="H2328">
            <v>20.37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</row>
        <row r="2329">
          <cell r="A2329" t="str">
            <v>AfA Differenz</v>
          </cell>
          <cell r="B2329" t="str">
            <v>AfA Differenz</v>
          </cell>
          <cell r="C2329" t="str">
            <v>AfA Differenz</v>
          </cell>
          <cell r="D2329" t="str">
            <v>KST</v>
          </cell>
          <cell r="E2329">
            <v>7207</v>
          </cell>
          <cell r="F2329">
            <v>651000</v>
          </cell>
          <cell r="G2329">
            <v>5</v>
          </cell>
          <cell r="H2329">
            <v>4</v>
          </cell>
          <cell r="I2329">
            <v>4</v>
          </cell>
          <cell r="J2329">
            <v>4</v>
          </cell>
          <cell r="K2329">
            <v>4</v>
          </cell>
          <cell r="L2329">
            <v>4</v>
          </cell>
          <cell r="M2329">
            <v>5</v>
          </cell>
          <cell r="N2329">
            <v>4</v>
          </cell>
          <cell r="O2329">
            <v>4</v>
          </cell>
          <cell r="P2329">
            <v>4</v>
          </cell>
          <cell r="Q2329">
            <v>4</v>
          </cell>
          <cell r="R2329">
            <v>0</v>
          </cell>
          <cell r="S2329">
            <v>0</v>
          </cell>
        </row>
        <row r="2330">
          <cell r="A2330" t="str">
            <v>AfA Differenz</v>
          </cell>
          <cell r="B2330" t="str">
            <v>AfA Differenz</v>
          </cell>
          <cell r="C2330" t="str">
            <v>AfA Differenz</v>
          </cell>
          <cell r="D2330" t="str">
            <v>KST</v>
          </cell>
          <cell r="E2330">
            <v>7207</v>
          </cell>
          <cell r="F2330">
            <v>653000</v>
          </cell>
          <cell r="G2330">
            <v>160</v>
          </cell>
          <cell r="H2330">
            <v>159</v>
          </cell>
          <cell r="I2330">
            <v>161</v>
          </cell>
          <cell r="J2330">
            <v>159</v>
          </cell>
          <cell r="K2330">
            <v>160</v>
          </cell>
          <cell r="L2330">
            <v>159</v>
          </cell>
          <cell r="M2330">
            <v>161</v>
          </cell>
          <cell r="N2330">
            <v>159</v>
          </cell>
          <cell r="O2330">
            <v>160</v>
          </cell>
          <cell r="P2330">
            <v>159</v>
          </cell>
          <cell r="Q2330">
            <v>160</v>
          </cell>
          <cell r="R2330">
            <v>0</v>
          </cell>
          <cell r="S2330">
            <v>0</v>
          </cell>
        </row>
        <row r="2331">
          <cell r="A2331" t="str">
            <v>Sonstige</v>
          </cell>
          <cell r="B2331" t="str">
            <v>Mark</v>
          </cell>
          <cell r="C2331" t="str">
            <v>Mark</v>
          </cell>
          <cell r="D2331" t="str">
            <v>KST</v>
          </cell>
          <cell r="E2331">
            <v>7207</v>
          </cell>
          <cell r="F2331">
            <v>681000</v>
          </cell>
          <cell r="G2331">
            <v>34.5</v>
          </cell>
          <cell r="H2331">
            <v>0</v>
          </cell>
          <cell r="I2331">
            <v>60.95</v>
          </cell>
          <cell r="J2331">
            <v>0</v>
          </cell>
          <cell r="K2331">
            <v>60.95</v>
          </cell>
          <cell r="L2331">
            <v>0</v>
          </cell>
          <cell r="M2331">
            <v>60.95</v>
          </cell>
          <cell r="N2331">
            <v>0</v>
          </cell>
          <cell r="O2331">
            <v>66.17</v>
          </cell>
          <cell r="P2331">
            <v>113.56</v>
          </cell>
          <cell r="Q2331">
            <v>60.95</v>
          </cell>
          <cell r="R2331">
            <v>0</v>
          </cell>
          <cell r="S2331">
            <v>0</v>
          </cell>
        </row>
        <row r="2332">
          <cell r="A2332" t="str">
            <v>Sonstige</v>
          </cell>
          <cell r="B2332" t="str">
            <v>Mark</v>
          </cell>
          <cell r="C2332" t="str">
            <v>Mark</v>
          </cell>
          <cell r="D2332" t="str">
            <v>KST</v>
          </cell>
          <cell r="E2332">
            <v>7207</v>
          </cell>
          <cell r="F2332">
            <v>682200</v>
          </cell>
          <cell r="G2332">
            <v>1.32</v>
          </cell>
          <cell r="H2332">
            <v>5.93</v>
          </cell>
          <cell r="I2332">
            <v>3.59</v>
          </cell>
          <cell r="J2332">
            <v>1.48</v>
          </cell>
          <cell r="K2332">
            <v>2.11</v>
          </cell>
          <cell r="L2332">
            <v>4.3</v>
          </cell>
          <cell r="M2332">
            <v>3.95</v>
          </cell>
          <cell r="N2332">
            <v>4.49</v>
          </cell>
          <cell r="O2332">
            <v>2.97</v>
          </cell>
          <cell r="P2332">
            <v>2.58</v>
          </cell>
          <cell r="Q2332">
            <v>4.3</v>
          </cell>
          <cell r="R2332">
            <v>0</v>
          </cell>
          <cell r="S2332">
            <v>0</v>
          </cell>
        </row>
        <row r="2333">
          <cell r="A2333" t="str">
            <v>Sonstige</v>
          </cell>
          <cell r="B2333" t="str">
            <v>Mark</v>
          </cell>
          <cell r="C2333" t="str">
            <v>Mark</v>
          </cell>
          <cell r="D2333" t="str">
            <v>KST</v>
          </cell>
          <cell r="E2333">
            <v>7207</v>
          </cell>
          <cell r="F2333">
            <v>682300</v>
          </cell>
          <cell r="G2333">
            <v>0</v>
          </cell>
          <cell r="H2333">
            <v>0</v>
          </cell>
          <cell r="I2333">
            <v>0</v>
          </cell>
          <cell r="J2333">
            <v>9.2799999999999994</v>
          </cell>
          <cell r="K2333">
            <v>2.3199999999999998</v>
          </cell>
          <cell r="L2333">
            <v>2.3199999999999998</v>
          </cell>
          <cell r="M2333">
            <v>2.33</v>
          </cell>
          <cell r="N2333">
            <v>2.33</v>
          </cell>
          <cell r="O2333">
            <v>2.33</v>
          </cell>
          <cell r="P2333">
            <v>2.33</v>
          </cell>
          <cell r="Q2333">
            <v>2.33</v>
          </cell>
          <cell r="R2333">
            <v>0</v>
          </cell>
          <cell r="S2333">
            <v>0</v>
          </cell>
        </row>
        <row r="2334">
          <cell r="A2334" t="str">
            <v>Sonstige</v>
          </cell>
          <cell r="B2334" t="str">
            <v>Mark</v>
          </cell>
          <cell r="C2334" t="str">
            <v>Mark</v>
          </cell>
          <cell r="D2334" t="str">
            <v>KST</v>
          </cell>
          <cell r="E2334">
            <v>7207</v>
          </cell>
          <cell r="F2334">
            <v>687530</v>
          </cell>
          <cell r="G2334">
            <v>0</v>
          </cell>
          <cell r="H2334">
            <v>0</v>
          </cell>
          <cell r="I2334">
            <v>803.76</v>
          </cell>
          <cell r="J2334">
            <v>0</v>
          </cell>
          <cell r="K2334">
            <v>0</v>
          </cell>
          <cell r="L2334">
            <v>650</v>
          </cell>
          <cell r="M2334">
            <v>0</v>
          </cell>
          <cell r="N2334">
            <v>0</v>
          </cell>
          <cell r="O2334">
            <v>0</v>
          </cell>
          <cell r="P2334">
            <v>583.95000000000005</v>
          </cell>
          <cell r="Q2334">
            <v>118</v>
          </cell>
          <cell r="R2334">
            <v>0</v>
          </cell>
          <cell r="S2334">
            <v>0</v>
          </cell>
        </row>
        <row r="2335">
          <cell r="A2335" t="str">
            <v>Sonstige</v>
          </cell>
          <cell r="B2335" t="str">
            <v>Mark</v>
          </cell>
          <cell r="C2335" t="str">
            <v>Mark</v>
          </cell>
          <cell r="D2335" t="str">
            <v>KST</v>
          </cell>
          <cell r="E2335">
            <v>7207</v>
          </cell>
          <cell r="F2335">
            <v>688000</v>
          </cell>
          <cell r="G2335">
            <v>0</v>
          </cell>
          <cell r="H2335">
            <v>15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Sonstige</v>
          </cell>
          <cell r="B2336" t="str">
            <v>Mark</v>
          </cell>
          <cell r="C2336" t="str">
            <v>Mark</v>
          </cell>
          <cell r="D2336" t="str">
            <v>KST</v>
          </cell>
          <cell r="E2336">
            <v>7207</v>
          </cell>
          <cell r="F2336">
            <v>863003</v>
          </cell>
          <cell r="G2336">
            <v>521</v>
          </cell>
          <cell r="H2336">
            <v>521</v>
          </cell>
          <cell r="I2336">
            <v>521</v>
          </cell>
          <cell r="J2336">
            <v>521</v>
          </cell>
          <cell r="K2336">
            <v>521</v>
          </cell>
          <cell r="L2336">
            <v>521</v>
          </cell>
          <cell r="M2336">
            <v>521</v>
          </cell>
          <cell r="N2336">
            <v>521</v>
          </cell>
          <cell r="O2336">
            <v>521</v>
          </cell>
          <cell r="P2336">
            <v>521</v>
          </cell>
          <cell r="Q2336">
            <v>521</v>
          </cell>
          <cell r="R2336">
            <v>521</v>
          </cell>
          <cell r="S2336">
            <v>0</v>
          </cell>
        </row>
        <row r="2337">
          <cell r="A2337" t="str">
            <v>Sonstige</v>
          </cell>
          <cell r="B2337" t="str">
            <v>Mark</v>
          </cell>
          <cell r="C2337" t="str">
            <v>Mark</v>
          </cell>
          <cell r="D2337" t="str">
            <v>KST</v>
          </cell>
          <cell r="E2337">
            <v>7207</v>
          </cell>
          <cell r="F2337">
            <v>863025</v>
          </cell>
          <cell r="G2337">
            <v>0</v>
          </cell>
          <cell r="H2337">
            <v>0</v>
          </cell>
          <cell r="I2337">
            <v>0</v>
          </cell>
          <cell r="J2337">
            <v>-58</v>
          </cell>
          <cell r="K2337">
            <v>58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</row>
        <row r="2338">
          <cell r="A2338" t="str">
            <v>Sonstige</v>
          </cell>
          <cell r="B2338" t="str">
            <v>Mark</v>
          </cell>
          <cell r="C2338" t="str">
            <v>Mark</v>
          </cell>
          <cell r="D2338" t="str">
            <v>KST</v>
          </cell>
          <cell r="E2338">
            <v>7207</v>
          </cell>
          <cell r="F2338">
            <v>863050</v>
          </cell>
          <cell r="G2338">
            <v>164</v>
          </cell>
          <cell r="H2338">
            <v>164</v>
          </cell>
          <cell r="I2338">
            <v>164</v>
          </cell>
          <cell r="J2338">
            <v>164</v>
          </cell>
          <cell r="K2338">
            <v>164</v>
          </cell>
          <cell r="L2338">
            <v>164</v>
          </cell>
          <cell r="M2338">
            <v>-440.72</v>
          </cell>
          <cell r="N2338">
            <v>164</v>
          </cell>
          <cell r="O2338">
            <v>164</v>
          </cell>
          <cell r="P2338">
            <v>164</v>
          </cell>
          <cell r="Q2338">
            <v>-1144.1600000000001</v>
          </cell>
          <cell r="R2338">
            <v>164</v>
          </cell>
          <cell r="S2338">
            <v>0</v>
          </cell>
        </row>
        <row r="2339">
          <cell r="A2339" t="str">
            <v>Sonstige</v>
          </cell>
          <cell r="B2339" t="str">
            <v>Mark</v>
          </cell>
          <cell r="C2339" t="str">
            <v>Mark</v>
          </cell>
          <cell r="D2339" t="str">
            <v>KST</v>
          </cell>
          <cell r="E2339">
            <v>7207</v>
          </cell>
          <cell r="F2339">
            <v>864210</v>
          </cell>
          <cell r="G2339">
            <v>116.39</v>
          </cell>
          <cell r="H2339">
            <v>113.65</v>
          </cell>
          <cell r="I2339">
            <v>111.67</v>
          </cell>
          <cell r="J2339">
            <v>105.38</v>
          </cell>
          <cell r="K2339">
            <v>112.95</v>
          </cell>
          <cell r="L2339">
            <v>113.28</v>
          </cell>
          <cell r="M2339">
            <v>120.18</v>
          </cell>
          <cell r="N2339">
            <v>116.95</v>
          </cell>
          <cell r="O2339">
            <v>114.37</v>
          </cell>
          <cell r="P2339">
            <v>116.27</v>
          </cell>
          <cell r="Q2339">
            <v>116.65</v>
          </cell>
          <cell r="R2339">
            <v>0</v>
          </cell>
          <cell r="S2339">
            <v>0</v>
          </cell>
        </row>
        <row r="2340">
          <cell r="A2340" t="str">
            <v>Sonstige</v>
          </cell>
          <cell r="B2340" t="str">
            <v>Mark</v>
          </cell>
          <cell r="C2340" t="str">
            <v>Mark</v>
          </cell>
          <cell r="D2340" t="str">
            <v>KST</v>
          </cell>
          <cell r="E2340">
            <v>7207</v>
          </cell>
          <cell r="F2340">
            <v>864500</v>
          </cell>
          <cell r="G2340">
            <v>-127.51</v>
          </cell>
          <cell r="H2340">
            <v>-124.58</v>
          </cell>
          <cell r="I2340">
            <v>-123.8</v>
          </cell>
          <cell r="J2340">
            <v>-121.01</v>
          </cell>
          <cell r="K2340">
            <v>-122.43</v>
          </cell>
          <cell r="L2340">
            <v>-122.39</v>
          </cell>
          <cell r="M2340">
            <v>-123.4</v>
          </cell>
          <cell r="N2340">
            <v>-121.48</v>
          </cell>
          <cell r="O2340">
            <v>-122.43</v>
          </cell>
          <cell r="P2340">
            <v>-122.95</v>
          </cell>
          <cell r="Q2340">
            <v>-126.22</v>
          </cell>
          <cell r="R2340">
            <v>0</v>
          </cell>
          <cell r="S2340">
            <v>0</v>
          </cell>
        </row>
        <row r="2341">
          <cell r="A2341" t="str">
            <v>Sonstige</v>
          </cell>
          <cell r="B2341" t="str">
            <v>Mark</v>
          </cell>
          <cell r="C2341" t="str">
            <v>Mark</v>
          </cell>
          <cell r="D2341" t="str">
            <v>KST</v>
          </cell>
          <cell r="E2341">
            <v>7207</v>
          </cell>
          <cell r="F2341">
            <v>868220</v>
          </cell>
          <cell r="G2341">
            <v>0</v>
          </cell>
          <cell r="H2341">
            <v>0</v>
          </cell>
          <cell r="I2341">
            <v>0</v>
          </cell>
          <cell r="J2341">
            <v>2.3199999999999998</v>
          </cell>
          <cell r="K2341">
            <v>-0.02</v>
          </cell>
          <cell r="L2341">
            <v>-3.31</v>
          </cell>
          <cell r="M2341">
            <v>0.1</v>
          </cell>
          <cell r="N2341">
            <v>0.01</v>
          </cell>
          <cell r="O2341">
            <v>2.2000000000000002</v>
          </cell>
          <cell r="P2341">
            <v>7.0000000000000007E-2</v>
          </cell>
          <cell r="Q2341">
            <v>0.04</v>
          </cell>
          <cell r="R2341">
            <v>0</v>
          </cell>
          <cell r="S2341">
            <v>0</v>
          </cell>
        </row>
        <row r="2342">
          <cell r="A2342" t="str">
            <v>Sonstige</v>
          </cell>
          <cell r="B2342" t="str">
            <v>Mark</v>
          </cell>
          <cell r="C2342" t="str">
            <v>Mark</v>
          </cell>
          <cell r="D2342" t="str">
            <v>KST</v>
          </cell>
          <cell r="E2342">
            <v>7207</v>
          </cell>
          <cell r="F2342">
            <v>86850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1300</v>
          </cell>
          <cell r="P2342">
            <v>-1300</v>
          </cell>
          <cell r="Q2342">
            <v>0</v>
          </cell>
          <cell r="R2342">
            <v>0</v>
          </cell>
          <cell r="S2342">
            <v>0</v>
          </cell>
        </row>
        <row r="2343">
          <cell r="A2343" t="str">
            <v>Sonstige</v>
          </cell>
          <cell r="B2343" t="str">
            <v>BezLeist</v>
          </cell>
          <cell r="C2343" t="str">
            <v>BezLeist</v>
          </cell>
          <cell r="D2343" t="str">
            <v>KST</v>
          </cell>
          <cell r="E2343">
            <v>7209</v>
          </cell>
          <cell r="F2343">
            <v>61400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1.32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</row>
        <row r="2344">
          <cell r="A2344" t="str">
            <v>Sonstige</v>
          </cell>
          <cell r="B2344" t="str">
            <v>PM</v>
          </cell>
          <cell r="C2344" t="str">
            <v>PM</v>
          </cell>
          <cell r="D2344" t="str">
            <v>KST</v>
          </cell>
          <cell r="E2344">
            <v>7209</v>
          </cell>
          <cell r="F2344">
            <v>61450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130.30000000000001</v>
          </cell>
          <cell r="L2344">
            <v>134.61000000000001</v>
          </cell>
          <cell r="M2344">
            <v>0</v>
          </cell>
          <cell r="N2344">
            <v>37.94</v>
          </cell>
          <cell r="O2344">
            <v>1051.0899999999999</v>
          </cell>
          <cell r="P2344">
            <v>0</v>
          </cell>
          <cell r="Q2344">
            <v>63.36</v>
          </cell>
          <cell r="R2344">
            <v>0</v>
          </cell>
          <cell r="S2344">
            <v>0</v>
          </cell>
        </row>
        <row r="2345">
          <cell r="A2345" t="str">
            <v>AfA Differenz</v>
          </cell>
          <cell r="B2345" t="str">
            <v>AfA Differenz</v>
          </cell>
          <cell r="C2345" t="str">
            <v>AfA Differenz</v>
          </cell>
          <cell r="D2345" t="str">
            <v>KST</v>
          </cell>
          <cell r="E2345">
            <v>7209</v>
          </cell>
          <cell r="F2345">
            <v>65300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01.29</v>
          </cell>
          <cell r="Q2345">
            <v>4</v>
          </cell>
          <cell r="R2345">
            <v>0</v>
          </cell>
          <cell r="S2345">
            <v>0</v>
          </cell>
        </row>
        <row r="2346">
          <cell r="A2346" t="str">
            <v>Sonstige</v>
          </cell>
          <cell r="B2346" t="str">
            <v>PM</v>
          </cell>
          <cell r="C2346" t="str">
            <v>PM</v>
          </cell>
          <cell r="D2346" t="str">
            <v>KST</v>
          </cell>
          <cell r="E2346">
            <v>7209</v>
          </cell>
          <cell r="F2346">
            <v>677010</v>
          </cell>
          <cell r="G2346">
            <v>315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80</v>
          </cell>
          <cell r="Q2346">
            <v>0</v>
          </cell>
          <cell r="R2346">
            <v>0</v>
          </cell>
          <cell r="S2346">
            <v>0</v>
          </cell>
        </row>
        <row r="2347">
          <cell r="A2347" t="str">
            <v>Sonstige</v>
          </cell>
          <cell r="B2347" t="str">
            <v>PM</v>
          </cell>
          <cell r="C2347" t="str">
            <v>PM</v>
          </cell>
          <cell r="D2347" t="str">
            <v>KST</v>
          </cell>
          <cell r="E2347">
            <v>7209</v>
          </cell>
          <cell r="F2347">
            <v>68100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91.59</v>
          </cell>
          <cell r="R2347">
            <v>0</v>
          </cell>
          <cell r="S2347">
            <v>0</v>
          </cell>
        </row>
        <row r="2348">
          <cell r="A2348" t="str">
            <v>Sonstige</v>
          </cell>
          <cell r="B2348" t="str">
            <v>PM</v>
          </cell>
          <cell r="C2348" t="str">
            <v>PM</v>
          </cell>
          <cell r="D2348" t="str">
            <v>KST</v>
          </cell>
          <cell r="E2348">
            <v>7209</v>
          </cell>
          <cell r="F2348">
            <v>68515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1.26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</row>
        <row r="2349">
          <cell r="A2349" t="str">
            <v>Sonstige</v>
          </cell>
          <cell r="B2349" t="str">
            <v>PM</v>
          </cell>
          <cell r="C2349" t="str">
            <v>PM</v>
          </cell>
          <cell r="D2349" t="str">
            <v>KST</v>
          </cell>
          <cell r="E2349">
            <v>7209</v>
          </cell>
          <cell r="F2349">
            <v>687210</v>
          </cell>
          <cell r="G2349">
            <v>0</v>
          </cell>
          <cell r="H2349">
            <v>0</v>
          </cell>
          <cell r="I2349">
            <v>0</v>
          </cell>
          <cell r="J2349">
            <v>1201.8900000000001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325</v>
          </cell>
          <cell r="R2349">
            <v>0</v>
          </cell>
          <cell r="S2349">
            <v>0</v>
          </cell>
        </row>
        <row r="2350">
          <cell r="A2350" t="str">
            <v>Sonstige</v>
          </cell>
          <cell r="B2350" t="str">
            <v>PM</v>
          </cell>
          <cell r="C2350" t="str">
            <v>PM</v>
          </cell>
          <cell r="D2350" t="str">
            <v>KST</v>
          </cell>
          <cell r="E2350">
            <v>7209</v>
          </cell>
          <cell r="F2350">
            <v>687219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-64.010000000000005</v>
          </cell>
          <cell r="R2350">
            <v>0</v>
          </cell>
          <cell r="S2350">
            <v>0</v>
          </cell>
        </row>
        <row r="2351">
          <cell r="A2351" t="str">
            <v>Sonstige</v>
          </cell>
          <cell r="B2351" t="str">
            <v>PM</v>
          </cell>
          <cell r="C2351" t="str">
            <v>PM</v>
          </cell>
          <cell r="D2351" t="str">
            <v>KST</v>
          </cell>
          <cell r="E2351">
            <v>7209</v>
          </cell>
          <cell r="F2351">
            <v>68722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50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 t="str">
            <v>Sonstige</v>
          </cell>
          <cell r="B2352" t="str">
            <v>PM</v>
          </cell>
          <cell r="C2352" t="str">
            <v>PM</v>
          </cell>
          <cell r="D2352" t="str">
            <v>KST</v>
          </cell>
          <cell r="E2352">
            <v>7209</v>
          </cell>
          <cell r="F2352">
            <v>68753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109.25</v>
          </cell>
          <cell r="O2352">
            <v>56.58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Sonstige</v>
          </cell>
          <cell r="B2353" t="str">
            <v>PM</v>
          </cell>
          <cell r="C2353" t="str">
            <v>PM</v>
          </cell>
          <cell r="D2353" t="str">
            <v>KST</v>
          </cell>
          <cell r="E2353">
            <v>7209</v>
          </cell>
          <cell r="F2353">
            <v>68772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3121.05</v>
          </cell>
          <cell r="O2353">
            <v>126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</row>
        <row r="2354">
          <cell r="A2354" t="str">
            <v>Sonstige</v>
          </cell>
          <cell r="B2354" t="str">
            <v>PM</v>
          </cell>
          <cell r="C2354" t="str">
            <v>PM</v>
          </cell>
          <cell r="D2354" t="str">
            <v>KST</v>
          </cell>
          <cell r="E2354">
            <v>7209</v>
          </cell>
          <cell r="F2354">
            <v>687910</v>
          </cell>
          <cell r="G2354">
            <v>0</v>
          </cell>
          <cell r="H2354">
            <v>0</v>
          </cell>
          <cell r="I2354">
            <v>0</v>
          </cell>
          <cell r="J2354">
            <v>11.85</v>
          </cell>
          <cell r="K2354">
            <v>0</v>
          </cell>
          <cell r="L2354">
            <v>1980.3</v>
          </cell>
          <cell r="M2354">
            <v>710.53</v>
          </cell>
          <cell r="N2354">
            <v>0</v>
          </cell>
          <cell r="O2354">
            <v>1366.75</v>
          </cell>
          <cell r="P2354">
            <v>856.94</v>
          </cell>
          <cell r="Q2354">
            <v>0</v>
          </cell>
          <cell r="R2354">
            <v>0</v>
          </cell>
          <cell r="S2354">
            <v>0</v>
          </cell>
        </row>
        <row r="2355">
          <cell r="A2355" t="str">
            <v>Sonstige</v>
          </cell>
          <cell r="B2355" t="str">
            <v>PM</v>
          </cell>
          <cell r="C2355" t="str">
            <v>PM</v>
          </cell>
          <cell r="D2355" t="str">
            <v>KST</v>
          </cell>
          <cell r="E2355">
            <v>7209</v>
          </cell>
          <cell r="F2355">
            <v>68792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242.07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</row>
        <row r="2356">
          <cell r="A2356" t="str">
            <v>Sonstige</v>
          </cell>
          <cell r="B2356" t="str">
            <v>PM</v>
          </cell>
          <cell r="C2356" t="str">
            <v>PM</v>
          </cell>
          <cell r="D2356" t="str">
            <v>KST</v>
          </cell>
          <cell r="E2356">
            <v>7209</v>
          </cell>
          <cell r="F2356">
            <v>687930</v>
          </cell>
          <cell r="G2356">
            <v>0</v>
          </cell>
          <cell r="H2356">
            <v>0</v>
          </cell>
          <cell r="I2356">
            <v>0</v>
          </cell>
          <cell r="J2356">
            <v>211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</row>
        <row r="2357">
          <cell r="A2357" t="str">
            <v>Sonstige</v>
          </cell>
          <cell r="B2357" t="str">
            <v>Messe</v>
          </cell>
          <cell r="C2357" t="str">
            <v>Messe</v>
          </cell>
          <cell r="D2357" t="str">
            <v>KST</v>
          </cell>
          <cell r="E2357">
            <v>7253</v>
          </cell>
          <cell r="F2357">
            <v>60310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171.2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</row>
        <row r="2358">
          <cell r="A2358" t="str">
            <v>Sonstige</v>
          </cell>
          <cell r="B2358" t="str">
            <v>Messe</v>
          </cell>
          <cell r="C2358" t="str">
            <v>Messe</v>
          </cell>
          <cell r="D2358" t="str">
            <v>KST</v>
          </cell>
          <cell r="E2358">
            <v>7253</v>
          </cell>
          <cell r="F2358">
            <v>606400</v>
          </cell>
          <cell r="G2358">
            <v>0</v>
          </cell>
          <cell r="H2358">
            <v>92</v>
          </cell>
          <cell r="I2358">
            <v>247.2</v>
          </cell>
          <cell r="J2358">
            <v>0</v>
          </cell>
          <cell r="K2358">
            <v>58.82</v>
          </cell>
          <cell r="L2358">
            <v>21.31</v>
          </cell>
          <cell r="M2358">
            <v>99.94</v>
          </cell>
          <cell r="N2358">
            <v>504.14</v>
          </cell>
          <cell r="O2358">
            <v>0</v>
          </cell>
          <cell r="P2358">
            <v>0</v>
          </cell>
          <cell r="Q2358">
            <v>67.09</v>
          </cell>
          <cell r="R2358">
            <v>0</v>
          </cell>
          <cell r="S2358">
            <v>0</v>
          </cell>
        </row>
        <row r="2359">
          <cell r="A2359" t="str">
            <v>Sonstige</v>
          </cell>
          <cell r="B2359" t="str">
            <v>WE Hawa</v>
          </cell>
          <cell r="C2359" t="str">
            <v>WE Hawa</v>
          </cell>
          <cell r="D2359" t="str">
            <v>KST</v>
          </cell>
          <cell r="E2359">
            <v>7253</v>
          </cell>
          <cell r="F2359">
            <v>608901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457.61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</row>
        <row r="2360">
          <cell r="A2360" t="str">
            <v>Sonstige</v>
          </cell>
          <cell r="B2360" t="str">
            <v>BezLeist</v>
          </cell>
          <cell r="C2360" t="str">
            <v>BezLeist</v>
          </cell>
          <cell r="D2360" t="str">
            <v>KST</v>
          </cell>
          <cell r="E2360">
            <v>7253</v>
          </cell>
          <cell r="F2360">
            <v>61400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106.2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Sonstige</v>
          </cell>
          <cell r="B2361" t="str">
            <v>BezLeist</v>
          </cell>
          <cell r="C2361" t="str">
            <v>BezLeist</v>
          </cell>
          <cell r="D2361" t="str">
            <v>KST</v>
          </cell>
          <cell r="E2361">
            <v>7253</v>
          </cell>
          <cell r="F2361">
            <v>61401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747.01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</row>
        <row r="2362">
          <cell r="A2362" t="str">
            <v>Sonstige</v>
          </cell>
          <cell r="B2362" t="str">
            <v>Messe</v>
          </cell>
          <cell r="C2362" t="str">
            <v>Messe</v>
          </cell>
          <cell r="D2362" t="str">
            <v>KST</v>
          </cell>
          <cell r="E2362">
            <v>7253</v>
          </cell>
          <cell r="F2362">
            <v>614500</v>
          </cell>
          <cell r="G2362">
            <v>4340</v>
          </cell>
          <cell r="H2362">
            <v>0</v>
          </cell>
          <cell r="I2362">
            <v>1487.76</v>
          </cell>
          <cell r="J2362">
            <v>1289.93</v>
          </cell>
          <cell r="K2362">
            <v>960</v>
          </cell>
          <cell r="L2362">
            <v>1535.87</v>
          </cell>
          <cell r="M2362">
            <v>1870</v>
          </cell>
          <cell r="N2362">
            <v>0</v>
          </cell>
          <cell r="O2362">
            <v>3759.87</v>
          </cell>
          <cell r="P2362">
            <v>3010.38</v>
          </cell>
          <cell r="Q2362">
            <v>1486.7</v>
          </cell>
          <cell r="R2362">
            <v>0</v>
          </cell>
          <cell r="S2362">
            <v>0</v>
          </cell>
        </row>
        <row r="2363">
          <cell r="A2363" t="str">
            <v>Sonstige</v>
          </cell>
          <cell r="B2363" t="str">
            <v>Messe</v>
          </cell>
          <cell r="C2363" t="str">
            <v>Messe</v>
          </cell>
          <cell r="D2363" t="str">
            <v>KST</v>
          </cell>
          <cell r="E2363">
            <v>7253</v>
          </cell>
          <cell r="F2363">
            <v>61510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580</v>
          </cell>
          <cell r="Q2363">
            <v>5897.4</v>
          </cell>
          <cell r="R2363">
            <v>0</v>
          </cell>
          <cell r="S2363">
            <v>0</v>
          </cell>
        </row>
        <row r="2364">
          <cell r="A2364" t="str">
            <v>Sonstige</v>
          </cell>
          <cell r="B2364" t="str">
            <v>Messe</v>
          </cell>
          <cell r="C2364" t="str">
            <v>Messe</v>
          </cell>
          <cell r="D2364" t="str">
            <v>KST</v>
          </cell>
          <cell r="E2364">
            <v>7253</v>
          </cell>
          <cell r="F2364">
            <v>640450</v>
          </cell>
          <cell r="G2364">
            <v>114.41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5.21</v>
          </cell>
          <cell r="N2364">
            <v>47.29</v>
          </cell>
          <cell r="O2364">
            <v>13.74</v>
          </cell>
          <cell r="P2364">
            <v>248.71</v>
          </cell>
          <cell r="Q2364">
            <v>0</v>
          </cell>
          <cell r="R2364">
            <v>0</v>
          </cell>
          <cell r="S2364">
            <v>0</v>
          </cell>
        </row>
        <row r="2365">
          <cell r="A2365" t="str">
            <v>Sonstige</v>
          </cell>
          <cell r="B2365" t="str">
            <v>Messe</v>
          </cell>
          <cell r="C2365" t="str">
            <v>Messe</v>
          </cell>
          <cell r="D2365" t="str">
            <v>KST</v>
          </cell>
          <cell r="E2365">
            <v>7253</v>
          </cell>
          <cell r="F2365">
            <v>670100</v>
          </cell>
          <cell r="G2365">
            <v>0</v>
          </cell>
          <cell r="H2365">
            <v>0</v>
          </cell>
          <cell r="I2365">
            <v>10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</row>
        <row r="2366">
          <cell r="A2366" t="str">
            <v>Sonstige</v>
          </cell>
          <cell r="B2366" t="str">
            <v>Messe</v>
          </cell>
          <cell r="C2366" t="str">
            <v>Messe</v>
          </cell>
          <cell r="D2366" t="str">
            <v>KST</v>
          </cell>
          <cell r="E2366">
            <v>7253</v>
          </cell>
          <cell r="F2366">
            <v>67300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50.76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Sonstige</v>
          </cell>
          <cell r="B2367" t="str">
            <v>Messe</v>
          </cell>
          <cell r="C2367" t="str">
            <v>Messe</v>
          </cell>
          <cell r="D2367" t="str">
            <v>KST</v>
          </cell>
          <cell r="E2367">
            <v>7253</v>
          </cell>
          <cell r="F2367">
            <v>680000</v>
          </cell>
          <cell r="G2367">
            <v>4.2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5.55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Sonstige</v>
          </cell>
          <cell r="B2368" t="str">
            <v>Messe</v>
          </cell>
          <cell r="C2368" t="str">
            <v>Messe</v>
          </cell>
          <cell r="D2368" t="str">
            <v>KST</v>
          </cell>
          <cell r="E2368">
            <v>7253</v>
          </cell>
          <cell r="F2368">
            <v>685000</v>
          </cell>
          <cell r="G2368">
            <v>1091.92</v>
          </cell>
          <cell r="H2368">
            <v>-13.6</v>
          </cell>
          <cell r="I2368">
            <v>9.59</v>
          </cell>
          <cell r="J2368">
            <v>0</v>
          </cell>
          <cell r="K2368">
            <v>0</v>
          </cell>
          <cell r="L2368">
            <v>0</v>
          </cell>
          <cell r="M2368">
            <v>582.72</v>
          </cell>
          <cell r="N2368">
            <v>0</v>
          </cell>
          <cell r="O2368">
            <v>137.63</v>
          </cell>
          <cell r="P2368">
            <v>1018.11</v>
          </cell>
          <cell r="Q2368">
            <v>0</v>
          </cell>
          <cell r="R2368">
            <v>0</v>
          </cell>
          <cell r="S2368">
            <v>0</v>
          </cell>
        </row>
        <row r="2369">
          <cell r="A2369" t="str">
            <v>Sonstige</v>
          </cell>
          <cell r="B2369" t="str">
            <v>Messe</v>
          </cell>
          <cell r="C2369" t="str">
            <v>Messe</v>
          </cell>
          <cell r="D2369" t="str">
            <v>KST</v>
          </cell>
          <cell r="E2369">
            <v>7253</v>
          </cell>
          <cell r="F2369">
            <v>685050</v>
          </cell>
          <cell r="G2369">
            <v>5143.2299999999996</v>
          </cell>
          <cell r="H2369">
            <v>0</v>
          </cell>
          <cell r="I2369">
            <v>93.64</v>
          </cell>
          <cell r="J2369">
            <v>0</v>
          </cell>
          <cell r="K2369">
            <v>0</v>
          </cell>
          <cell r="L2369">
            <v>0</v>
          </cell>
          <cell r="M2369">
            <v>2360.2600000000002</v>
          </cell>
          <cell r="N2369">
            <v>0</v>
          </cell>
          <cell r="O2369">
            <v>9183.7900000000009</v>
          </cell>
          <cell r="P2369">
            <v>786.55</v>
          </cell>
          <cell r="Q2369">
            <v>0</v>
          </cell>
          <cell r="R2369">
            <v>0</v>
          </cell>
          <cell r="S2369">
            <v>0</v>
          </cell>
        </row>
        <row r="2370">
          <cell r="A2370" t="str">
            <v>Sonstige</v>
          </cell>
          <cell r="B2370" t="str">
            <v>Messe</v>
          </cell>
          <cell r="C2370" t="str">
            <v>Messe</v>
          </cell>
          <cell r="D2370" t="str">
            <v>KST</v>
          </cell>
          <cell r="E2370">
            <v>7253</v>
          </cell>
          <cell r="F2370">
            <v>685150</v>
          </cell>
          <cell r="G2370">
            <v>479.07</v>
          </cell>
          <cell r="H2370">
            <v>141.12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513.04999999999995</v>
          </cell>
          <cell r="N2370">
            <v>0</v>
          </cell>
          <cell r="O2370">
            <v>64.7</v>
          </cell>
          <cell r="P2370">
            <v>282.95999999999998</v>
          </cell>
          <cell r="Q2370">
            <v>0</v>
          </cell>
          <cell r="R2370">
            <v>0</v>
          </cell>
          <cell r="S2370">
            <v>0</v>
          </cell>
        </row>
        <row r="2371">
          <cell r="A2371" t="str">
            <v>Sonstige</v>
          </cell>
          <cell r="B2371" t="str">
            <v>Messe</v>
          </cell>
          <cell r="C2371" t="str">
            <v>Messe</v>
          </cell>
          <cell r="D2371" t="str">
            <v>KST</v>
          </cell>
          <cell r="E2371">
            <v>7253</v>
          </cell>
          <cell r="F2371">
            <v>685200</v>
          </cell>
          <cell r="G2371">
            <v>144.86000000000001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169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Sonstige</v>
          </cell>
          <cell r="B2372" t="str">
            <v>Messe</v>
          </cell>
          <cell r="C2372" t="str">
            <v>Messe</v>
          </cell>
          <cell r="D2372" t="str">
            <v>KST</v>
          </cell>
          <cell r="E2372">
            <v>7253</v>
          </cell>
          <cell r="F2372">
            <v>685300</v>
          </cell>
          <cell r="G2372">
            <v>827.76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573.42999999999995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</row>
        <row r="2373">
          <cell r="A2373" t="str">
            <v>Sonstige</v>
          </cell>
          <cell r="B2373" t="str">
            <v>Messe</v>
          </cell>
          <cell r="C2373" t="str">
            <v>Messe</v>
          </cell>
          <cell r="D2373" t="str">
            <v>KST</v>
          </cell>
          <cell r="E2373">
            <v>7253</v>
          </cell>
          <cell r="F2373">
            <v>685400</v>
          </cell>
          <cell r="G2373">
            <v>388.52</v>
          </cell>
          <cell r="H2373">
            <v>6.76</v>
          </cell>
          <cell r="I2373">
            <v>35.76</v>
          </cell>
          <cell r="J2373">
            <v>0</v>
          </cell>
          <cell r="K2373">
            <v>0</v>
          </cell>
          <cell r="L2373">
            <v>0</v>
          </cell>
          <cell r="M2373">
            <v>269.92</v>
          </cell>
          <cell r="N2373">
            <v>598.87</v>
          </cell>
          <cell r="O2373">
            <v>94.79</v>
          </cell>
          <cell r="P2373">
            <v>591.35</v>
          </cell>
          <cell r="Q2373">
            <v>0</v>
          </cell>
          <cell r="R2373">
            <v>0</v>
          </cell>
          <cell r="S2373">
            <v>0</v>
          </cell>
        </row>
        <row r="2374">
          <cell r="A2374" t="str">
            <v>Sonstige</v>
          </cell>
          <cell r="B2374" t="str">
            <v>Messe</v>
          </cell>
          <cell r="C2374" t="str">
            <v>Messe</v>
          </cell>
          <cell r="D2374" t="str">
            <v>KST</v>
          </cell>
          <cell r="E2374">
            <v>7253</v>
          </cell>
          <cell r="F2374">
            <v>685450</v>
          </cell>
          <cell r="G2374">
            <v>221.31</v>
          </cell>
          <cell r="H2374">
            <v>3.53</v>
          </cell>
          <cell r="I2374">
            <v>-88.54</v>
          </cell>
          <cell r="J2374">
            <v>0</v>
          </cell>
          <cell r="K2374">
            <v>0</v>
          </cell>
          <cell r="L2374">
            <v>200.53</v>
          </cell>
          <cell r="M2374">
            <v>159.15</v>
          </cell>
          <cell r="N2374">
            <v>78.52</v>
          </cell>
          <cell r="O2374">
            <v>257.3</v>
          </cell>
          <cell r="P2374">
            <v>168.09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Sonstige</v>
          </cell>
          <cell r="B2375" t="str">
            <v>Messe</v>
          </cell>
          <cell r="C2375" t="str">
            <v>Messe</v>
          </cell>
          <cell r="D2375" t="str">
            <v>KST</v>
          </cell>
          <cell r="E2375">
            <v>7253</v>
          </cell>
          <cell r="F2375">
            <v>685500</v>
          </cell>
          <cell r="G2375">
            <v>166.52</v>
          </cell>
          <cell r="H2375">
            <v>2.9</v>
          </cell>
          <cell r="I2375">
            <v>15.33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</row>
        <row r="2376">
          <cell r="A2376" t="str">
            <v>Sonstige</v>
          </cell>
          <cell r="B2376" t="str">
            <v>Messe</v>
          </cell>
          <cell r="C2376" t="str">
            <v>Messe</v>
          </cell>
          <cell r="D2376" t="str">
            <v>KST</v>
          </cell>
          <cell r="E2376">
            <v>7253</v>
          </cell>
          <cell r="F2376">
            <v>685600</v>
          </cell>
          <cell r="G2376">
            <v>734.83</v>
          </cell>
          <cell r="H2376">
            <v>490.42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364.2</v>
          </cell>
          <cell r="N2376">
            <v>0</v>
          </cell>
          <cell r="O2376">
            <v>-2290.94</v>
          </cell>
          <cell r="P2376">
            <v>65.08</v>
          </cell>
          <cell r="Q2376">
            <v>0</v>
          </cell>
          <cell r="R2376">
            <v>0</v>
          </cell>
          <cell r="S2376">
            <v>0</v>
          </cell>
        </row>
        <row r="2377">
          <cell r="A2377" t="str">
            <v>Sonstige</v>
          </cell>
          <cell r="B2377" t="str">
            <v>Messe</v>
          </cell>
          <cell r="C2377" t="str">
            <v>Messe</v>
          </cell>
          <cell r="D2377" t="str">
            <v>KST</v>
          </cell>
          <cell r="E2377">
            <v>7253</v>
          </cell>
          <cell r="F2377">
            <v>68721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969.93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</row>
        <row r="2378">
          <cell r="A2378" t="str">
            <v>Sonstige</v>
          </cell>
          <cell r="B2378" t="str">
            <v>Messe</v>
          </cell>
          <cell r="C2378" t="str">
            <v>Messe</v>
          </cell>
          <cell r="D2378" t="str">
            <v>KST</v>
          </cell>
          <cell r="E2378">
            <v>7253</v>
          </cell>
          <cell r="F2378">
            <v>687520</v>
          </cell>
          <cell r="G2378">
            <v>56900.9</v>
          </cell>
          <cell r="H2378">
            <v>988.75</v>
          </cell>
          <cell r="I2378">
            <v>0</v>
          </cell>
          <cell r="J2378">
            <v>0</v>
          </cell>
          <cell r="K2378">
            <v>0</v>
          </cell>
          <cell r="L2378">
            <v>12400</v>
          </cell>
          <cell r="M2378">
            <v>0</v>
          </cell>
          <cell r="N2378">
            <v>16600.05</v>
          </cell>
          <cell r="O2378">
            <v>45107.85</v>
          </cell>
          <cell r="P2378">
            <v>26459.14</v>
          </cell>
          <cell r="Q2378">
            <v>3443.27</v>
          </cell>
          <cell r="R2378">
            <v>0</v>
          </cell>
          <cell r="S2378">
            <v>0</v>
          </cell>
        </row>
        <row r="2379">
          <cell r="A2379" t="str">
            <v>Sonstige</v>
          </cell>
          <cell r="B2379" t="str">
            <v>Messe</v>
          </cell>
          <cell r="C2379" t="str">
            <v>Messe</v>
          </cell>
          <cell r="D2379" t="str">
            <v>KST</v>
          </cell>
          <cell r="E2379">
            <v>7253</v>
          </cell>
          <cell r="F2379">
            <v>687530</v>
          </cell>
          <cell r="G2379">
            <v>827.08</v>
          </cell>
          <cell r="H2379">
            <v>512.79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169.87</v>
          </cell>
          <cell r="N2379">
            <v>0</v>
          </cell>
          <cell r="O2379">
            <v>5626.96</v>
          </cell>
          <cell r="P2379">
            <v>1131.8</v>
          </cell>
          <cell r="Q2379">
            <v>197.97</v>
          </cell>
          <cell r="R2379">
            <v>0</v>
          </cell>
          <cell r="S2379">
            <v>0</v>
          </cell>
        </row>
        <row r="2380">
          <cell r="A2380" t="str">
            <v>Sonstige</v>
          </cell>
          <cell r="B2380" t="str">
            <v>VKF</v>
          </cell>
          <cell r="C2380" t="str">
            <v>VKF</v>
          </cell>
          <cell r="D2380" t="str">
            <v>KST</v>
          </cell>
          <cell r="E2380">
            <v>7253</v>
          </cell>
          <cell r="F2380">
            <v>68754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560</v>
          </cell>
          <cell r="O2380">
            <v>1669.76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</row>
        <row r="2381">
          <cell r="A2381" t="str">
            <v>Sonstige</v>
          </cell>
          <cell r="B2381" t="str">
            <v>Messe</v>
          </cell>
          <cell r="C2381" t="str">
            <v>Messe</v>
          </cell>
          <cell r="D2381" t="str">
            <v>KST</v>
          </cell>
          <cell r="E2381">
            <v>7253</v>
          </cell>
          <cell r="F2381">
            <v>687610</v>
          </cell>
          <cell r="G2381">
            <v>34677.21</v>
          </cell>
          <cell r="H2381">
            <v>4889.75</v>
          </cell>
          <cell r="I2381">
            <v>0</v>
          </cell>
          <cell r="J2381">
            <v>3853.85</v>
          </cell>
          <cell r="K2381">
            <v>11.3</v>
          </cell>
          <cell r="L2381">
            <v>3673.86</v>
          </cell>
          <cell r="M2381">
            <v>1032.28</v>
          </cell>
          <cell r="N2381">
            <v>8917.64</v>
          </cell>
          <cell r="O2381">
            <v>62942.94</v>
          </cell>
          <cell r="P2381">
            <v>35765.21</v>
          </cell>
          <cell r="Q2381">
            <v>-1093.8399999999999</v>
          </cell>
          <cell r="R2381">
            <v>0</v>
          </cell>
          <cell r="S2381">
            <v>0</v>
          </cell>
        </row>
        <row r="2382">
          <cell r="A2382" t="str">
            <v>Sonstige</v>
          </cell>
          <cell r="B2382" t="str">
            <v>Messe</v>
          </cell>
          <cell r="C2382" t="str">
            <v>Messe</v>
          </cell>
          <cell r="D2382" t="str">
            <v>KST</v>
          </cell>
          <cell r="E2382">
            <v>7253</v>
          </cell>
          <cell r="F2382">
            <v>68791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5024.82</v>
          </cell>
          <cell r="N2382">
            <v>160.56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</row>
        <row r="2383">
          <cell r="A2383" t="str">
            <v>Sonstige</v>
          </cell>
          <cell r="B2383" t="str">
            <v>Messe</v>
          </cell>
          <cell r="C2383" t="str">
            <v>Messe</v>
          </cell>
          <cell r="D2383" t="str">
            <v>KST</v>
          </cell>
          <cell r="E2383">
            <v>7253</v>
          </cell>
          <cell r="F2383">
            <v>68792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7.83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Sonstige</v>
          </cell>
          <cell r="B2384" t="str">
            <v>Messe</v>
          </cell>
          <cell r="C2384" t="str">
            <v>Messe</v>
          </cell>
          <cell r="D2384" t="str">
            <v>KST</v>
          </cell>
          <cell r="E2384">
            <v>7253</v>
          </cell>
          <cell r="F2384">
            <v>688000</v>
          </cell>
          <cell r="G2384">
            <v>10.52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164.5</v>
          </cell>
          <cell r="N2384">
            <v>17</v>
          </cell>
          <cell r="O2384">
            <v>30.5</v>
          </cell>
          <cell r="P2384">
            <v>59.49</v>
          </cell>
          <cell r="Q2384">
            <v>0</v>
          </cell>
          <cell r="R2384">
            <v>0</v>
          </cell>
          <cell r="S2384">
            <v>0</v>
          </cell>
        </row>
        <row r="2385">
          <cell r="A2385" t="str">
            <v>Sonstige</v>
          </cell>
          <cell r="B2385" t="str">
            <v>Messe</v>
          </cell>
          <cell r="C2385" t="str">
            <v>Messe</v>
          </cell>
          <cell r="D2385" t="str">
            <v>KST</v>
          </cell>
          <cell r="E2385">
            <v>7253</v>
          </cell>
          <cell r="F2385">
            <v>868500</v>
          </cell>
          <cell r="G2385">
            <v>1350</v>
          </cell>
          <cell r="H2385">
            <v>-135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1704</v>
          </cell>
          <cell r="P2385">
            <v>-1704</v>
          </cell>
          <cell r="Q2385">
            <v>0</v>
          </cell>
          <cell r="R2385">
            <v>0</v>
          </cell>
          <cell r="S2385">
            <v>0</v>
          </cell>
        </row>
        <row r="2386">
          <cell r="A2386" t="str">
            <v>Sonstige</v>
          </cell>
          <cell r="B2386" t="str">
            <v>Messe</v>
          </cell>
          <cell r="C2386" t="str">
            <v>Messe</v>
          </cell>
          <cell r="D2386" t="str">
            <v>KST</v>
          </cell>
          <cell r="E2386">
            <v>7253</v>
          </cell>
          <cell r="F2386">
            <v>868760</v>
          </cell>
          <cell r="G2386">
            <v>-92405.19</v>
          </cell>
          <cell r="H2386">
            <v>-7376.76</v>
          </cell>
          <cell r="I2386">
            <v>-271.52999999999997</v>
          </cell>
          <cell r="J2386">
            <v>-3853.85</v>
          </cell>
          <cell r="K2386">
            <v>-971.3</v>
          </cell>
          <cell r="L2386">
            <v>-130179.07</v>
          </cell>
          <cell r="M2386">
            <v>61225.52</v>
          </cell>
          <cell r="N2386">
            <v>-29943.85</v>
          </cell>
          <cell r="O2386">
            <v>-126987.68</v>
          </cell>
          <cell r="P2386">
            <v>-69522.789999999994</v>
          </cell>
          <cell r="Q2386">
            <v>-11052.62</v>
          </cell>
          <cell r="R2386">
            <v>0</v>
          </cell>
          <cell r="S2386">
            <v>0</v>
          </cell>
        </row>
        <row r="2387">
          <cell r="A2387" t="str">
            <v>Sonstige</v>
          </cell>
          <cell r="B2387" t="str">
            <v>Messe</v>
          </cell>
          <cell r="C2387" t="str">
            <v>Messe</v>
          </cell>
          <cell r="D2387" t="str">
            <v>KST</v>
          </cell>
          <cell r="E2387">
            <v>7253</v>
          </cell>
          <cell r="F2387">
            <v>868761</v>
          </cell>
          <cell r="G2387">
            <v>36919</v>
          </cell>
          <cell r="H2387">
            <v>36919</v>
          </cell>
          <cell r="I2387">
            <v>36919</v>
          </cell>
          <cell r="J2387">
            <v>36919</v>
          </cell>
          <cell r="K2387">
            <v>36919</v>
          </cell>
          <cell r="L2387">
            <v>36919</v>
          </cell>
          <cell r="M2387">
            <v>-16473</v>
          </cell>
          <cell r="N2387">
            <v>5191.55</v>
          </cell>
          <cell r="O2387">
            <v>36919</v>
          </cell>
          <cell r="P2387">
            <v>79296.95</v>
          </cell>
          <cell r="Q2387">
            <v>36919</v>
          </cell>
          <cell r="R2387">
            <v>36919</v>
          </cell>
          <cell r="S2387">
            <v>0</v>
          </cell>
        </row>
        <row r="2388">
          <cell r="A2388" t="str">
            <v>Sonstige</v>
          </cell>
          <cell r="B2388" t="str">
            <v>Messe</v>
          </cell>
          <cell r="C2388" t="str">
            <v>Messe</v>
          </cell>
          <cell r="D2388" t="str">
            <v>KST</v>
          </cell>
          <cell r="E2388">
            <v>7254</v>
          </cell>
          <cell r="F2388">
            <v>614500</v>
          </cell>
          <cell r="G2388">
            <v>8793.27</v>
          </cell>
          <cell r="H2388">
            <v>1941.25</v>
          </cell>
          <cell r="I2388">
            <v>0</v>
          </cell>
          <cell r="J2388">
            <v>0</v>
          </cell>
          <cell r="K2388">
            <v>118</v>
          </cell>
          <cell r="L2388">
            <v>0</v>
          </cell>
          <cell r="M2388">
            <v>0</v>
          </cell>
          <cell r="N2388">
            <v>0</v>
          </cell>
          <cell r="O2388">
            <v>963</v>
          </cell>
          <cell r="P2388">
            <v>555</v>
          </cell>
          <cell r="Q2388">
            <v>0</v>
          </cell>
          <cell r="R2388">
            <v>0</v>
          </cell>
          <cell r="S2388">
            <v>0</v>
          </cell>
        </row>
        <row r="2389">
          <cell r="A2389" t="str">
            <v>Sonstige</v>
          </cell>
          <cell r="B2389" t="str">
            <v>Messe</v>
          </cell>
          <cell r="C2389" t="str">
            <v>Messe</v>
          </cell>
          <cell r="D2389" t="str">
            <v>KST</v>
          </cell>
          <cell r="E2389">
            <v>7254</v>
          </cell>
          <cell r="F2389">
            <v>61515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36.28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</row>
        <row r="2390">
          <cell r="A2390" t="str">
            <v>Sonstige</v>
          </cell>
          <cell r="B2390" t="str">
            <v>Messe</v>
          </cell>
          <cell r="C2390" t="str">
            <v>Messe</v>
          </cell>
          <cell r="D2390" t="str">
            <v>KST</v>
          </cell>
          <cell r="E2390">
            <v>7254</v>
          </cell>
          <cell r="F2390">
            <v>640500</v>
          </cell>
          <cell r="G2390">
            <v>3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</row>
        <row r="2391">
          <cell r="A2391" t="str">
            <v>Sonstige</v>
          </cell>
          <cell r="B2391" t="str">
            <v>Messe</v>
          </cell>
          <cell r="C2391" t="str">
            <v>Messe</v>
          </cell>
          <cell r="D2391" t="str">
            <v>KST</v>
          </cell>
          <cell r="E2391">
            <v>7254</v>
          </cell>
          <cell r="F2391">
            <v>670000</v>
          </cell>
          <cell r="G2391">
            <v>0</v>
          </cell>
          <cell r="H2391">
            <v>2773.11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</row>
        <row r="2392">
          <cell r="A2392" t="str">
            <v>Sonstige</v>
          </cell>
          <cell r="B2392" t="str">
            <v>Messe</v>
          </cell>
          <cell r="C2392" t="str">
            <v>Messe</v>
          </cell>
          <cell r="D2392" t="str">
            <v>KST</v>
          </cell>
          <cell r="E2392">
            <v>7254</v>
          </cell>
          <cell r="F2392">
            <v>68000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4</v>
          </cell>
          <cell r="Q2392">
            <v>0</v>
          </cell>
          <cell r="R2392">
            <v>0</v>
          </cell>
          <cell r="S2392">
            <v>0</v>
          </cell>
        </row>
        <row r="2393">
          <cell r="A2393" t="str">
            <v>Sonstige</v>
          </cell>
          <cell r="B2393" t="str">
            <v>Messe</v>
          </cell>
          <cell r="C2393" t="str">
            <v>Messe</v>
          </cell>
          <cell r="D2393" t="str">
            <v>KST</v>
          </cell>
          <cell r="E2393">
            <v>7254</v>
          </cell>
          <cell r="F2393">
            <v>682200</v>
          </cell>
          <cell r="G2393">
            <v>29.1</v>
          </cell>
          <cell r="H2393">
            <v>16.87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15.28</v>
          </cell>
          <cell r="Q2393">
            <v>0</v>
          </cell>
          <cell r="R2393">
            <v>0</v>
          </cell>
          <cell r="S2393">
            <v>0</v>
          </cell>
        </row>
        <row r="2394">
          <cell r="A2394" t="str">
            <v>Sonstige</v>
          </cell>
          <cell r="B2394" t="str">
            <v>Messe</v>
          </cell>
          <cell r="C2394" t="str">
            <v>Messe</v>
          </cell>
          <cell r="D2394" t="str">
            <v>KST</v>
          </cell>
          <cell r="E2394">
            <v>7254</v>
          </cell>
          <cell r="F2394">
            <v>685000</v>
          </cell>
          <cell r="G2394">
            <v>474</v>
          </cell>
          <cell r="H2394">
            <v>817.49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692.4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Sonstige</v>
          </cell>
          <cell r="B2395" t="str">
            <v>Messe</v>
          </cell>
          <cell r="C2395" t="str">
            <v>Messe</v>
          </cell>
          <cell r="D2395" t="str">
            <v>KST</v>
          </cell>
          <cell r="E2395">
            <v>7254</v>
          </cell>
          <cell r="F2395">
            <v>685050</v>
          </cell>
          <cell r="G2395">
            <v>2243.36</v>
          </cell>
          <cell r="H2395">
            <v>7986.25</v>
          </cell>
          <cell r="I2395">
            <v>0</v>
          </cell>
          <cell r="J2395">
            <v>0</v>
          </cell>
          <cell r="K2395">
            <v>555.6</v>
          </cell>
          <cell r="L2395">
            <v>0</v>
          </cell>
          <cell r="M2395">
            <v>0</v>
          </cell>
          <cell r="N2395">
            <v>0</v>
          </cell>
          <cell r="O2395">
            <v>3840</v>
          </cell>
          <cell r="P2395">
            <v>-136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Sonstige</v>
          </cell>
          <cell r="B2396" t="str">
            <v>Messe</v>
          </cell>
          <cell r="C2396" t="str">
            <v>Messe</v>
          </cell>
          <cell r="D2396" t="str">
            <v>KST</v>
          </cell>
          <cell r="E2396">
            <v>7254</v>
          </cell>
          <cell r="F2396">
            <v>685150</v>
          </cell>
          <cell r="G2396">
            <v>377.61</v>
          </cell>
          <cell r="H2396">
            <v>690.78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95.21</v>
          </cell>
          <cell r="P2396">
            <v>253.55</v>
          </cell>
          <cell r="Q2396">
            <v>0</v>
          </cell>
          <cell r="R2396">
            <v>0</v>
          </cell>
          <cell r="S2396">
            <v>0</v>
          </cell>
        </row>
        <row r="2397">
          <cell r="A2397" t="str">
            <v>Sonstige</v>
          </cell>
          <cell r="B2397" t="str">
            <v>Messe</v>
          </cell>
          <cell r="C2397" t="str">
            <v>Messe</v>
          </cell>
          <cell r="D2397" t="str">
            <v>KST</v>
          </cell>
          <cell r="E2397">
            <v>7254</v>
          </cell>
          <cell r="F2397">
            <v>685200</v>
          </cell>
          <cell r="G2397">
            <v>0</v>
          </cell>
          <cell r="H2397">
            <v>939.12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</row>
        <row r="2398">
          <cell r="A2398" t="str">
            <v>Sonstige</v>
          </cell>
          <cell r="B2398" t="str">
            <v>Messe</v>
          </cell>
          <cell r="C2398" t="str">
            <v>Messe</v>
          </cell>
          <cell r="D2398" t="str">
            <v>KST</v>
          </cell>
          <cell r="E2398">
            <v>7254</v>
          </cell>
          <cell r="F2398">
            <v>685300</v>
          </cell>
          <cell r="G2398">
            <v>292.95</v>
          </cell>
          <cell r="H2398">
            <v>1710.66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362.17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</row>
        <row r="2399">
          <cell r="A2399" t="str">
            <v>Sonstige</v>
          </cell>
          <cell r="B2399" t="str">
            <v>Messe</v>
          </cell>
          <cell r="C2399" t="str">
            <v>Messe</v>
          </cell>
          <cell r="D2399" t="str">
            <v>KST</v>
          </cell>
          <cell r="E2399">
            <v>7254</v>
          </cell>
          <cell r="F2399">
            <v>685400</v>
          </cell>
          <cell r="G2399">
            <v>440.65</v>
          </cell>
          <cell r="H2399">
            <v>1607.09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894.1</v>
          </cell>
          <cell r="Q2399">
            <v>0</v>
          </cell>
          <cell r="R2399">
            <v>0</v>
          </cell>
          <cell r="S2399">
            <v>0</v>
          </cell>
        </row>
        <row r="2400">
          <cell r="A2400" t="str">
            <v>Sonstige</v>
          </cell>
          <cell r="B2400" t="str">
            <v>Messe</v>
          </cell>
          <cell r="C2400" t="str">
            <v>Messe</v>
          </cell>
          <cell r="D2400" t="str">
            <v>KST</v>
          </cell>
          <cell r="E2400">
            <v>7254</v>
          </cell>
          <cell r="F2400">
            <v>685450</v>
          </cell>
          <cell r="G2400">
            <v>64.599999999999994</v>
          </cell>
          <cell r="H2400">
            <v>1051.68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235.79</v>
          </cell>
          <cell r="Q2400">
            <v>0</v>
          </cell>
          <cell r="R2400">
            <v>0</v>
          </cell>
          <cell r="S2400">
            <v>0</v>
          </cell>
        </row>
        <row r="2401">
          <cell r="A2401" t="str">
            <v>Sonstige</v>
          </cell>
          <cell r="B2401" t="str">
            <v>Messe</v>
          </cell>
          <cell r="C2401" t="str">
            <v>Messe</v>
          </cell>
          <cell r="D2401" t="str">
            <v>KST</v>
          </cell>
          <cell r="E2401">
            <v>7254</v>
          </cell>
          <cell r="F2401">
            <v>685500</v>
          </cell>
          <cell r="G2401">
            <v>188.85</v>
          </cell>
          <cell r="H2401">
            <v>688.75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Sonstige</v>
          </cell>
          <cell r="B2402" t="str">
            <v>Messe</v>
          </cell>
          <cell r="C2402" t="str">
            <v>Messe</v>
          </cell>
          <cell r="D2402" t="str">
            <v>KST</v>
          </cell>
          <cell r="E2402">
            <v>7254</v>
          </cell>
          <cell r="F2402">
            <v>685600</v>
          </cell>
          <cell r="G2402">
            <v>383</v>
          </cell>
          <cell r="H2402">
            <v>647.14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578</v>
          </cell>
          <cell r="Q2402">
            <v>0</v>
          </cell>
          <cell r="R2402">
            <v>0</v>
          </cell>
          <cell r="S2402">
            <v>0</v>
          </cell>
        </row>
        <row r="2403">
          <cell r="A2403" t="str">
            <v>Sonstige</v>
          </cell>
          <cell r="B2403" t="str">
            <v>Messe</v>
          </cell>
          <cell r="C2403" t="str">
            <v>Messe</v>
          </cell>
          <cell r="D2403" t="str">
            <v>KST</v>
          </cell>
          <cell r="E2403">
            <v>7254</v>
          </cell>
          <cell r="F2403">
            <v>687140</v>
          </cell>
          <cell r="G2403">
            <v>0</v>
          </cell>
          <cell r="H2403">
            <v>207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</row>
        <row r="2404">
          <cell r="A2404" t="str">
            <v>Sonstige</v>
          </cell>
          <cell r="B2404" t="str">
            <v>Messe</v>
          </cell>
          <cell r="C2404" t="str">
            <v>Messe</v>
          </cell>
          <cell r="D2404" t="str">
            <v>KST</v>
          </cell>
          <cell r="E2404">
            <v>7254</v>
          </cell>
          <cell r="F2404">
            <v>687520</v>
          </cell>
          <cell r="G2404">
            <v>27555</v>
          </cell>
          <cell r="H2404">
            <v>-745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17548.59</v>
          </cell>
          <cell r="P2404">
            <v>16015.41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Sonstige</v>
          </cell>
          <cell r="B2405" t="str">
            <v>Messe</v>
          </cell>
          <cell r="C2405" t="str">
            <v>Messe</v>
          </cell>
          <cell r="D2405" t="str">
            <v>KST</v>
          </cell>
          <cell r="E2405">
            <v>7254</v>
          </cell>
          <cell r="F2405">
            <v>687530</v>
          </cell>
          <cell r="G2405">
            <v>282.39</v>
          </cell>
          <cell r="H2405">
            <v>9.9</v>
          </cell>
          <cell r="I2405">
            <v>18.2</v>
          </cell>
          <cell r="J2405">
            <v>0</v>
          </cell>
          <cell r="K2405">
            <v>0</v>
          </cell>
          <cell r="L2405">
            <v>0</v>
          </cell>
          <cell r="M2405">
            <v>12.79</v>
          </cell>
          <cell r="N2405">
            <v>550.22</v>
          </cell>
          <cell r="O2405">
            <v>0</v>
          </cell>
          <cell r="P2405">
            <v>235.71</v>
          </cell>
          <cell r="Q2405">
            <v>0</v>
          </cell>
          <cell r="R2405">
            <v>0</v>
          </cell>
          <cell r="S2405">
            <v>0</v>
          </cell>
        </row>
        <row r="2406">
          <cell r="A2406" t="str">
            <v>Sonstige</v>
          </cell>
          <cell r="B2406" t="str">
            <v>Messe</v>
          </cell>
          <cell r="C2406" t="str">
            <v>Messe</v>
          </cell>
          <cell r="D2406" t="str">
            <v>KST</v>
          </cell>
          <cell r="E2406">
            <v>7254</v>
          </cell>
          <cell r="F2406">
            <v>687610</v>
          </cell>
          <cell r="G2406">
            <v>27997.95</v>
          </cell>
          <cell r="H2406">
            <v>0</v>
          </cell>
          <cell r="I2406">
            <v>0</v>
          </cell>
          <cell r="J2406">
            <v>0</v>
          </cell>
          <cell r="K2406">
            <v>7487</v>
          </cell>
          <cell r="L2406">
            <v>2096.12</v>
          </cell>
          <cell r="M2406">
            <v>1328.1</v>
          </cell>
          <cell r="N2406">
            <v>961.75</v>
          </cell>
          <cell r="O2406">
            <v>19897.3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</row>
        <row r="2407">
          <cell r="A2407" t="str">
            <v>Sonstige</v>
          </cell>
          <cell r="B2407" t="str">
            <v>Messe</v>
          </cell>
          <cell r="C2407" t="str">
            <v>Messe</v>
          </cell>
          <cell r="D2407" t="str">
            <v>KST</v>
          </cell>
          <cell r="E2407">
            <v>7254</v>
          </cell>
          <cell r="F2407">
            <v>688000</v>
          </cell>
          <cell r="G2407">
            <v>1232.77</v>
          </cell>
          <cell r="H2407">
            <v>15.44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</row>
        <row r="2408">
          <cell r="A2408" t="str">
            <v>Sonstige</v>
          </cell>
          <cell r="B2408" t="str">
            <v>Messe</v>
          </cell>
          <cell r="C2408" t="str">
            <v>Messe</v>
          </cell>
          <cell r="D2408" t="str">
            <v>KST</v>
          </cell>
          <cell r="E2408">
            <v>7254</v>
          </cell>
          <cell r="F2408">
            <v>868500</v>
          </cell>
          <cell r="G2408">
            <v>400</v>
          </cell>
          <cell r="H2408">
            <v>-40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4993</v>
          </cell>
          <cell r="P2408">
            <v>-4993</v>
          </cell>
          <cell r="Q2408">
            <v>0</v>
          </cell>
          <cell r="R2408">
            <v>0</v>
          </cell>
          <cell r="S2408">
            <v>0</v>
          </cell>
        </row>
        <row r="2409">
          <cell r="A2409" t="str">
            <v>Sonstige</v>
          </cell>
          <cell r="B2409" t="str">
            <v>Messe</v>
          </cell>
          <cell r="C2409" t="str">
            <v>Messe</v>
          </cell>
          <cell r="D2409" t="str">
            <v>KST</v>
          </cell>
          <cell r="E2409">
            <v>7254</v>
          </cell>
          <cell r="F2409">
            <v>868760</v>
          </cell>
          <cell r="G2409">
            <v>-55835.34</v>
          </cell>
          <cell r="H2409">
            <v>1795</v>
          </cell>
          <cell r="I2409">
            <v>0</v>
          </cell>
          <cell r="J2409">
            <v>0</v>
          </cell>
          <cell r="K2409">
            <v>-8160.6</v>
          </cell>
          <cell r="L2409">
            <v>-37696.120000000003</v>
          </cell>
          <cell r="M2409">
            <v>19688.509999999998</v>
          </cell>
          <cell r="N2409">
            <v>-1511.97</v>
          </cell>
          <cell r="O2409">
            <v>-42742.55</v>
          </cell>
          <cell r="P2409">
            <v>-19253.240000000002</v>
          </cell>
          <cell r="Q2409">
            <v>-90</v>
          </cell>
          <cell r="R2409">
            <v>0</v>
          </cell>
          <cell r="S2409">
            <v>0</v>
          </cell>
        </row>
        <row r="2410">
          <cell r="A2410" t="str">
            <v>Sonstige</v>
          </cell>
          <cell r="B2410" t="str">
            <v>Messe</v>
          </cell>
          <cell r="C2410" t="str">
            <v>Messe</v>
          </cell>
          <cell r="D2410" t="str">
            <v>KST</v>
          </cell>
          <cell r="E2410">
            <v>7254</v>
          </cell>
          <cell r="F2410">
            <v>868761</v>
          </cell>
          <cell r="G2410">
            <v>11484</v>
          </cell>
          <cell r="H2410">
            <v>11484</v>
          </cell>
          <cell r="I2410">
            <v>11484</v>
          </cell>
          <cell r="J2410">
            <v>11484</v>
          </cell>
          <cell r="K2410">
            <v>11484</v>
          </cell>
          <cell r="L2410">
            <v>11484</v>
          </cell>
          <cell r="M2410">
            <v>-5124</v>
          </cell>
          <cell r="N2410">
            <v>11484</v>
          </cell>
          <cell r="O2410">
            <v>11484</v>
          </cell>
          <cell r="P2410">
            <v>34000.31</v>
          </cell>
          <cell r="Q2410">
            <v>11484</v>
          </cell>
          <cell r="R2410">
            <v>11484</v>
          </cell>
          <cell r="S2410">
            <v>0</v>
          </cell>
        </row>
        <row r="2411">
          <cell r="A2411" t="str">
            <v>Sonstige</v>
          </cell>
          <cell r="B2411" t="str">
            <v>VTN</v>
          </cell>
          <cell r="C2411" t="str">
            <v>VTN</v>
          </cell>
          <cell r="D2411" t="str">
            <v>KST</v>
          </cell>
          <cell r="E2411">
            <v>7312</v>
          </cell>
          <cell r="F2411">
            <v>60410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388.46</v>
          </cell>
          <cell r="O2411">
            <v>0</v>
          </cell>
          <cell r="P2411">
            <v>0</v>
          </cell>
          <cell r="Q2411">
            <v>388.46</v>
          </cell>
          <cell r="R2411">
            <v>0</v>
          </cell>
          <cell r="S2411">
            <v>0</v>
          </cell>
        </row>
        <row r="2412">
          <cell r="A2412" t="str">
            <v>Sonstige</v>
          </cell>
          <cell r="B2412" t="str">
            <v>VTN</v>
          </cell>
          <cell r="C2412" t="str">
            <v>VTN</v>
          </cell>
          <cell r="D2412" t="str">
            <v>KST</v>
          </cell>
          <cell r="E2412">
            <v>7312</v>
          </cell>
          <cell r="F2412">
            <v>606000</v>
          </cell>
          <cell r="G2412">
            <v>0</v>
          </cell>
          <cell r="H2412">
            <v>0</v>
          </cell>
          <cell r="I2412">
            <v>86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</row>
        <row r="2413">
          <cell r="A2413" t="str">
            <v>Sonstige</v>
          </cell>
          <cell r="B2413" t="str">
            <v>VTN</v>
          </cell>
          <cell r="C2413" t="str">
            <v>VTN</v>
          </cell>
          <cell r="D2413" t="str">
            <v>KST</v>
          </cell>
          <cell r="E2413">
            <v>7312</v>
          </cell>
          <cell r="F2413">
            <v>606010</v>
          </cell>
          <cell r="G2413">
            <v>0</v>
          </cell>
          <cell r="H2413">
            <v>0</v>
          </cell>
          <cell r="I2413">
            <v>471</v>
          </cell>
          <cell r="J2413">
            <v>0</v>
          </cell>
          <cell r="K2413">
            <v>228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</row>
        <row r="2414">
          <cell r="A2414" t="str">
            <v>Sonstige</v>
          </cell>
          <cell r="B2414" t="str">
            <v>VTN</v>
          </cell>
          <cell r="C2414" t="str">
            <v>VTN</v>
          </cell>
          <cell r="D2414" t="str">
            <v>KST</v>
          </cell>
          <cell r="E2414">
            <v>7312</v>
          </cell>
          <cell r="F2414">
            <v>60620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218.38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Sonstige</v>
          </cell>
          <cell r="B2415" t="str">
            <v>VTN</v>
          </cell>
          <cell r="C2415" t="str">
            <v>VTN</v>
          </cell>
          <cell r="D2415" t="str">
            <v>KST</v>
          </cell>
          <cell r="E2415">
            <v>7312</v>
          </cell>
          <cell r="F2415">
            <v>613200</v>
          </cell>
          <cell r="G2415">
            <v>0</v>
          </cell>
          <cell r="H2415">
            <v>0</v>
          </cell>
          <cell r="I2415">
            <v>5431.96</v>
          </cell>
          <cell r="J2415">
            <v>2934.69</v>
          </cell>
          <cell r="K2415">
            <v>3903.08</v>
          </cell>
          <cell r="L2415">
            <v>1588.96</v>
          </cell>
          <cell r="M2415">
            <v>3521.93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</row>
        <row r="2416">
          <cell r="A2416" t="str">
            <v>Sonstige</v>
          </cell>
          <cell r="B2416" t="str">
            <v>VTN</v>
          </cell>
          <cell r="C2416" t="str">
            <v>VTN</v>
          </cell>
          <cell r="D2416" t="str">
            <v>KST</v>
          </cell>
          <cell r="E2416">
            <v>7312</v>
          </cell>
          <cell r="F2416">
            <v>620000</v>
          </cell>
          <cell r="G2416">
            <v>354.8</v>
          </cell>
          <cell r="H2416">
            <v>917.12</v>
          </cell>
          <cell r="I2416">
            <v>2488.3200000000002</v>
          </cell>
          <cell r="J2416">
            <v>483.6</v>
          </cell>
          <cell r="K2416">
            <v>1781.52</v>
          </cell>
          <cell r="L2416">
            <v>602.4</v>
          </cell>
          <cell r="M2416">
            <v>1068.08</v>
          </cell>
          <cell r="N2416">
            <v>3350.48</v>
          </cell>
          <cell r="O2416">
            <v>393.84</v>
          </cell>
          <cell r="P2416">
            <v>796.32</v>
          </cell>
          <cell r="Q2416">
            <v>311.2</v>
          </cell>
          <cell r="R2416">
            <v>0</v>
          </cell>
          <cell r="S2416">
            <v>0</v>
          </cell>
        </row>
        <row r="2417">
          <cell r="A2417" t="str">
            <v>Sonstige</v>
          </cell>
          <cell r="B2417" t="str">
            <v>VTN</v>
          </cell>
          <cell r="C2417" t="str">
            <v>VTN</v>
          </cell>
          <cell r="D2417" t="str">
            <v>KST</v>
          </cell>
          <cell r="E2417">
            <v>7312</v>
          </cell>
          <cell r="F2417">
            <v>620035</v>
          </cell>
          <cell r="G2417">
            <v>0</v>
          </cell>
          <cell r="H2417">
            <v>0</v>
          </cell>
          <cell r="I2417">
            <v>0</v>
          </cell>
          <cell r="J2417">
            <v>100</v>
          </cell>
          <cell r="K2417">
            <v>0</v>
          </cell>
          <cell r="L2417">
            <v>0</v>
          </cell>
          <cell r="M2417">
            <v>30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Sonstige</v>
          </cell>
          <cell r="B2418" t="str">
            <v>VTN</v>
          </cell>
          <cell r="C2418" t="str">
            <v>VTN</v>
          </cell>
          <cell r="D2418" t="str">
            <v>KST</v>
          </cell>
          <cell r="E2418">
            <v>7312</v>
          </cell>
          <cell r="F2418">
            <v>620350</v>
          </cell>
          <cell r="G2418">
            <v>48.97</v>
          </cell>
          <cell r="H2418">
            <v>102.89</v>
          </cell>
          <cell r="I2418">
            <v>41.02</v>
          </cell>
          <cell r="J2418">
            <v>69.849999999999994</v>
          </cell>
          <cell r="K2418">
            <v>46.63</v>
          </cell>
          <cell r="L2418">
            <v>58.63</v>
          </cell>
          <cell r="M2418">
            <v>14.36</v>
          </cell>
          <cell r="N2418">
            <v>43.47</v>
          </cell>
          <cell r="O2418">
            <v>38.76</v>
          </cell>
          <cell r="P2418">
            <v>78.349999999999994</v>
          </cell>
          <cell r="Q2418">
            <v>33.26</v>
          </cell>
          <cell r="R2418">
            <v>0</v>
          </cell>
          <cell r="S2418">
            <v>0</v>
          </cell>
        </row>
        <row r="2419">
          <cell r="A2419" t="str">
            <v>Sonstige</v>
          </cell>
          <cell r="B2419" t="str">
            <v>VTN</v>
          </cell>
          <cell r="C2419" t="str">
            <v>VTN</v>
          </cell>
          <cell r="D2419" t="str">
            <v>KST</v>
          </cell>
          <cell r="E2419">
            <v>7312</v>
          </cell>
          <cell r="F2419">
            <v>630000</v>
          </cell>
          <cell r="G2419">
            <v>13654.99</v>
          </cell>
          <cell r="H2419">
            <v>9306.7099999999991</v>
          </cell>
          <cell r="I2419">
            <v>12072.89</v>
          </cell>
          <cell r="J2419">
            <v>10438.66</v>
          </cell>
          <cell r="K2419">
            <v>10438.66</v>
          </cell>
          <cell r="L2419">
            <v>13556.66</v>
          </cell>
          <cell r="M2419">
            <v>14654.97</v>
          </cell>
          <cell r="N2419">
            <v>13043.64</v>
          </cell>
          <cell r="O2419">
            <v>15712.06</v>
          </cell>
          <cell r="P2419">
            <v>20691.23</v>
          </cell>
          <cell r="Q2419">
            <v>15972.34</v>
          </cell>
          <cell r="R2419">
            <v>0</v>
          </cell>
          <cell r="S2419">
            <v>0</v>
          </cell>
        </row>
        <row r="2420">
          <cell r="A2420" t="str">
            <v>Sonstige</v>
          </cell>
          <cell r="B2420" t="str">
            <v>VTN</v>
          </cell>
          <cell r="C2420" t="str">
            <v>VTN</v>
          </cell>
          <cell r="D2420" t="str">
            <v>KST</v>
          </cell>
          <cell r="E2420">
            <v>7312</v>
          </cell>
          <cell r="F2420">
            <v>630035</v>
          </cell>
          <cell r="G2420">
            <v>0</v>
          </cell>
          <cell r="H2420">
            <v>0</v>
          </cell>
          <cell r="I2420">
            <v>0</v>
          </cell>
          <cell r="J2420">
            <v>245.31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</row>
        <row r="2421">
          <cell r="A2421" t="str">
            <v>Sonstige</v>
          </cell>
          <cell r="B2421" t="str">
            <v>VTN</v>
          </cell>
          <cell r="C2421" t="str">
            <v>VTN</v>
          </cell>
          <cell r="D2421" t="str">
            <v>KST</v>
          </cell>
          <cell r="E2421">
            <v>7312</v>
          </cell>
          <cell r="F2421">
            <v>63005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151.18</v>
          </cell>
          <cell r="N2421">
            <v>-151.18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</row>
        <row r="2422">
          <cell r="A2422" t="str">
            <v>Sonstige</v>
          </cell>
          <cell r="B2422" t="str">
            <v>VTN</v>
          </cell>
          <cell r="C2422" t="str">
            <v>VTN</v>
          </cell>
          <cell r="D2422" t="str">
            <v>KST</v>
          </cell>
          <cell r="E2422">
            <v>7312</v>
          </cell>
          <cell r="F2422">
            <v>630100</v>
          </cell>
          <cell r="G2422">
            <v>99.7</v>
          </cell>
          <cell r="H2422">
            <v>59.82</v>
          </cell>
          <cell r="I2422">
            <v>51.66</v>
          </cell>
          <cell r="J2422">
            <v>39.880000000000003</v>
          </cell>
          <cell r="K2422">
            <v>39.880000000000003</v>
          </cell>
          <cell r="L2422">
            <v>59.82</v>
          </cell>
          <cell r="M2422">
            <v>68.88</v>
          </cell>
          <cell r="N2422">
            <v>48.86</v>
          </cell>
          <cell r="O2422">
            <v>57.92</v>
          </cell>
          <cell r="P2422">
            <v>57.92</v>
          </cell>
          <cell r="Q2422">
            <v>57.92</v>
          </cell>
          <cell r="R2422">
            <v>0</v>
          </cell>
          <cell r="S2422">
            <v>0</v>
          </cell>
        </row>
        <row r="2423">
          <cell r="A2423" t="str">
            <v>Sonstige</v>
          </cell>
          <cell r="B2423" t="str">
            <v>VTN</v>
          </cell>
          <cell r="C2423" t="str">
            <v>VTN</v>
          </cell>
          <cell r="D2423" t="str">
            <v>KST</v>
          </cell>
          <cell r="E2423">
            <v>7312</v>
          </cell>
          <cell r="F2423">
            <v>630350</v>
          </cell>
          <cell r="G2423">
            <v>2615.13</v>
          </cell>
          <cell r="H2423">
            <v>1850.99</v>
          </cell>
          <cell r="I2423">
            <v>2391.9899999999998</v>
          </cell>
          <cell r="J2423">
            <v>2131.1799999999998</v>
          </cell>
          <cell r="K2423">
            <v>2086.71</v>
          </cell>
          <cell r="L2423">
            <v>2684.12</v>
          </cell>
          <cell r="M2423">
            <v>2931.49</v>
          </cell>
          <cell r="N2423">
            <v>2551.6799999999998</v>
          </cell>
          <cell r="O2423">
            <v>3107.05</v>
          </cell>
          <cell r="P2423">
            <v>4083.71</v>
          </cell>
          <cell r="Q2423">
            <v>3157.07</v>
          </cell>
          <cell r="R2423">
            <v>0</v>
          </cell>
          <cell r="S2423">
            <v>0</v>
          </cell>
        </row>
        <row r="2424">
          <cell r="A2424" t="str">
            <v>Sonstige</v>
          </cell>
          <cell r="B2424" t="str">
            <v>VTN</v>
          </cell>
          <cell r="C2424" t="str">
            <v>VTN</v>
          </cell>
          <cell r="D2424" t="str">
            <v>KST</v>
          </cell>
          <cell r="E2424">
            <v>7312</v>
          </cell>
          <cell r="F2424">
            <v>640250</v>
          </cell>
          <cell r="G2424">
            <v>0</v>
          </cell>
          <cell r="H2424">
            <v>0</v>
          </cell>
          <cell r="I2424">
            <v>0</v>
          </cell>
          <cell r="J2424">
            <v>792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</row>
        <row r="2425">
          <cell r="A2425" t="str">
            <v>Sonstige</v>
          </cell>
          <cell r="B2425" t="str">
            <v>VTN</v>
          </cell>
          <cell r="C2425" t="str">
            <v>VTN</v>
          </cell>
          <cell r="D2425" t="str">
            <v>KST</v>
          </cell>
          <cell r="E2425">
            <v>7312</v>
          </cell>
          <cell r="F2425">
            <v>640550</v>
          </cell>
          <cell r="G2425">
            <v>5.93</v>
          </cell>
          <cell r="H2425">
            <v>-0.23</v>
          </cell>
          <cell r="I2425">
            <v>0</v>
          </cell>
          <cell r="J2425">
            <v>0</v>
          </cell>
          <cell r="K2425">
            <v>11.63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Sonstige</v>
          </cell>
          <cell r="B2426" t="str">
            <v>VTN</v>
          </cell>
          <cell r="C2426" t="str">
            <v>VTN</v>
          </cell>
          <cell r="D2426" t="str">
            <v>KST</v>
          </cell>
          <cell r="E2426">
            <v>7312</v>
          </cell>
          <cell r="F2426">
            <v>64075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</row>
        <row r="2427">
          <cell r="A2427" t="str">
            <v>Sonstige</v>
          </cell>
          <cell r="B2427" t="str">
            <v>VTN</v>
          </cell>
          <cell r="C2427" t="str">
            <v>VTN</v>
          </cell>
          <cell r="D2427" t="str">
            <v>KST</v>
          </cell>
          <cell r="E2427">
            <v>7312</v>
          </cell>
          <cell r="F2427">
            <v>640760</v>
          </cell>
          <cell r="G2427">
            <v>42.68</v>
          </cell>
          <cell r="H2427">
            <v>33.159999999999997</v>
          </cell>
          <cell r="I2427">
            <v>46.78</v>
          </cell>
          <cell r="J2427">
            <v>38.93</v>
          </cell>
          <cell r="K2427">
            <v>40.75</v>
          </cell>
          <cell r="L2427">
            <v>49.69</v>
          </cell>
          <cell r="M2427">
            <v>53.98</v>
          </cell>
          <cell r="N2427">
            <v>51.31</v>
          </cell>
          <cell r="O2427">
            <v>55.87</v>
          </cell>
          <cell r="P2427">
            <v>73.83</v>
          </cell>
          <cell r="Q2427">
            <v>54.48</v>
          </cell>
          <cell r="R2427">
            <v>0</v>
          </cell>
          <cell r="S2427">
            <v>0</v>
          </cell>
        </row>
        <row r="2428">
          <cell r="A2428" t="str">
            <v>Sonstige</v>
          </cell>
          <cell r="B2428" t="str">
            <v>VTN</v>
          </cell>
          <cell r="C2428" t="str">
            <v>VTN</v>
          </cell>
          <cell r="D2428" t="str">
            <v>KST</v>
          </cell>
          <cell r="E2428">
            <v>7312</v>
          </cell>
          <cell r="F2428">
            <v>640850</v>
          </cell>
          <cell r="G2428">
            <v>7.09</v>
          </cell>
          <cell r="H2428">
            <v>15.24</v>
          </cell>
          <cell r="I2428">
            <v>10.78</v>
          </cell>
          <cell r="J2428">
            <v>12.41</v>
          </cell>
          <cell r="K2428">
            <v>10.72</v>
          </cell>
          <cell r="L2428">
            <v>11.97</v>
          </cell>
          <cell r="M2428">
            <v>8.91</v>
          </cell>
          <cell r="N2428">
            <v>7.8</v>
          </cell>
          <cell r="O2428">
            <v>7.92</v>
          </cell>
          <cell r="P2428">
            <v>7.92</v>
          </cell>
          <cell r="Q2428">
            <v>7.68</v>
          </cell>
          <cell r="R2428">
            <v>0</v>
          </cell>
          <cell r="S2428">
            <v>0</v>
          </cell>
        </row>
        <row r="2429">
          <cell r="A2429" t="str">
            <v>Sonstige</v>
          </cell>
          <cell r="B2429" t="str">
            <v>VTN</v>
          </cell>
          <cell r="C2429" t="str">
            <v>VTN</v>
          </cell>
          <cell r="D2429" t="str">
            <v>KST</v>
          </cell>
          <cell r="E2429">
            <v>7312</v>
          </cell>
          <cell r="F2429">
            <v>640900</v>
          </cell>
          <cell r="G2429">
            <v>35.36</v>
          </cell>
          <cell r="H2429">
            <v>10</v>
          </cell>
          <cell r="I2429">
            <v>10</v>
          </cell>
          <cell r="J2429">
            <v>0</v>
          </cell>
          <cell r="K2429">
            <v>0</v>
          </cell>
          <cell r="L2429">
            <v>10</v>
          </cell>
          <cell r="M2429">
            <v>10</v>
          </cell>
          <cell r="N2429">
            <v>10</v>
          </cell>
          <cell r="O2429">
            <v>10</v>
          </cell>
          <cell r="P2429">
            <v>10</v>
          </cell>
          <cell r="Q2429">
            <v>10</v>
          </cell>
          <cell r="R2429">
            <v>0</v>
          </cell>
          <cell r="S2429">
            <v>0</v>
          </cell>
        </row>
        <row r="2430">
          <cell r="A2430" t="str">
            <v>Sonstige</v>
          </cell>
          <cell r="B2430" t="str">
            <v>VTN</v>
          </cell>
          <cell r="C2430" t="str">
            <v>VTN</v>
          </cell>
          <cell r="D2430" t="str">
            <v>KST</v>
          </cell>
          <cell r="E2430">
            <v>7312</v>
          </cell>
          <cell r="F2430">
            <v>64210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-281.33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</row>
        <row r="2431">
          <cell r="A2431" t="str">
            <v>Sonstige</v>
          </cell>
          <cell r="B2431" t="str">
            <v>VTN</v>
          </cell>
          <cell r="C2431" t="str">
            <v>VTN</v>
          </cell>
          <cell r="D2431" t="str">
            <v>KST</v>
          </cell>
          <cell r="E2431">
            <v>7312</v>
          </cell>
          <cell r="F2431">
            <v>647000</v>
          </cell>
          <cell r="G2431">
            <v>36.39</v>
          </cell>
          <cell r="H2431">
            <v>39.9</v>
          </cell>
          <cell r="I2431">
            <v>35.340000000000003</v>
          </cell>
          <cell r="J2431">
            <v>34.54</v>
          </cell>
          <cell r="K2431">
            <v>39.21</v>
          </cell>
          <cell r="L2431">
            <v>43.45</v>
          </cell>
          <cell r="M2431">
            <v>48.11</v>
          </cell>
          <cell r="N2431">
            <v>40.590000000000003</v>
          </cell>
          <cell r="O2431">
            <v>43.47</v>
          </cell>
          <cell r="P2431">
            <v>43.22</v>
          </cell>
          <cell r="Q2431">
            <v>130.38999999999999</v>
          </cell>
          <cell r="R2431">
            <v>0</v>
          </cell>
          <cell r="S2431">
            <v>0</v>
          </cell>
        </row>
        <row r="2432">
          <cell r="A2432" t="str">
            <v>Sonstige</v>
          </cell>
          <cell r="B2432" t="str">
            <v>VTN</v>
          </cell>
          <cell r="C2432" t="str">
            <v>VTN</v>
          </cell>
          <cell r="D2432" t="str">
            <v>KST</v>
          </cell>
          <cell r="E2432">
            <v>7312</v>
          </cell>
          <cell r="F2432">
            <v>648000</v>
          </cell>
          <cell r="G2432">
            <v>0</v>
          </cell>
          <cell r="H2432">
            <v>93.68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</row>
        <row r="2433">
          <cell r="A2433" t="str">
            <v>AfA Differenz</v>
          </cell>
          <cell r="B2433" t="str">
            <v>AfA Differenz</v>
          </cell>
          <cell r="C2433" t="str">
            <v>AfA Differenz</v>
          </cell>
          <cell r="D2433" t="str">
            <v>KST</v>
          </cell>
          <cell r="E2433">
            <v>7312</v>
          </cell>
          <cell r="F2433">
            <v>651000</v>
          </cell>
          <cell r="G2433">
            <v>2173</v>
          </cell>
          <cell r="H2433">
            <v>2171</v>
          </cell>
          <cell r="I2433">
            <v>2174</v>
          </cell>
          <cell r="J2433">
            <v>391</v>
          </cell>
          <cell r="K2433">
            <v>382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</row>
        <row r="2434">
          <cell r="A2434" t="str">
            <v>AfA Differenz</v>
          </cell>
          <cell r="B2434" t="str">
            <v>AfA Differenz</v>
          </cell>
          <cell r="C2434" t="str">
            <v>AfA Differenz</v>
          </cell>
          <cell r="D2434" t="str">
            <v>KST</v>
          </cell>
          <cell r="E2434">
            <v>7312</v>
          </cell>
          <cell r="F2434">
            <v>653000</v>
          </cell>
          <cell r="G2434">
            <v>72</v>
          </cell>
          <cell r="H2434">
            <v>72</v>
          </cell>
          <cell r="I2434">
            <v>71</v>
          </cell>
          <cell r="J2434">
            <v>90</v>
          </cell>
          <cell r="K2434">
            <v>77</v>
          </cell>
          <cell r="L2434">
            <v>76</v>
          </cell>
          <cell r="M2434">
            <v>77</v>
          </cell>
          <cell r="N2434">
            <v>46</v>
          </cell>
          <cell r="O2434">
            <v>51</v>
          </cell>
          <cell r="P2434">
            <v>287</v>
          </cell>
          <cell r="Q2434">
            <v>75</v>
          </cell>
          <cell r="R2434">
            <v>0</v>
          </cell>
          <cell r="S2434">
            <v>0</v>
          </cell>
        </row>
        <row r="2435">
          <cell r="A2435" t="str">
            <v>Sonstige</v>
          </cell>
          <cell r="B2435" t="str">
            <v>VTN</v>
          </cell>
          <cell r="C2435" t="str">
            <v>VTN</v>
          </cell>
          <cell r="D2435" t="str">
            <v>KST</v>
          </cell>
          <cell r="E2435">
            <v>7312</v>
          </cell>
          <cell r="F2435">
            <v>670010</v>
          </cell>
          <cell r="G2435">
            <v>58.97</v>
          </cell>
          <cell r="H2435">
            <v>58.97</v>
          </cell>
          <cell r="I2435">
            <v>58.97</v>
          </cell>
          <cell r="J2435">
            <v>58.97</v>
          </cell>
          <cell r="K2435">
            <v>58.97</v>
          </cell>
          <cell r="L2435">
            <v>58.97</v>
          </cell>
          <cell r="M2435">
            <v>58.97</v>
          </cell>
          <cell r="N2435">
            <v>58.97</v>
          </cell>
          <cell r="O2435">
            <v>58.97</v>
          </cell>
          <cell r="P2435">
            <v>58.97</v>
          </cell>
          <cell r="Q2435">
            <v>58.97</v>
          </cell>
          <cell r="R2435">
            <v>0</v>
          </cell>
          <cell r="S2435">
            <v>0</v>
          </cell>
        </row>
        <row r="2436">
          <cell r="A2436" t="str">
            <v>Sonstige</v>
          </cell>
          <cell r="B2436" t="str">
            <v>VTN</v>
          </cell>
          <cell r="C2436" t="str">
            <v>VTN</v>
          </cell>
          <cell r="D2436" t="str">
            <v>KST</v>
          </cell>
          <cell r="E2436">
            <v>7312</v>
          </cell>
          <cell r="F2436">
            <v>682200</v>
          </cell>
          <cell r="G2436">
            <v>23.18</v>
          </cell>
          <cell r="H2436">
            <v>114.73</v>
          </cell>
          <cell r="I2436">
            <v>127.53</v>
          </cell>
          <cell r="J2436">
            <v>54.05</v>
          </cell>
          <cell r="K2436">
            <v>71.989999999999995</v>
          </cell>
          <cell r="L2436">
            <v>112.45</v>
          </cell>
          <cell r="M2436">
            <v>153.93</v>
          </cell>
          <cell r="N2436">
            <v>131.88999999999999</v>
          </cell>
          <cell r="O2436">
            <v>137.46</v>
          </cell>
          <cell r="P2436">
            <v>99.13</v>
          </cell>
          <cell r="Q2436">
            <v>128.53</v>
          </cell>
          <cell r="R2436">
            <v>0</v>
          </cell>
          <cell r="S2436">
            <v>0</v>
          </cell>
        </row>
        <row r="2437">
          <cell r="A2437" t="str">
            <v>Sonstige</v>
          </cell>
          <cell r="B2437" t="str">
            <v>VTN</v>
          </cell>
          <cell r="C2437" t="str">
            <v>VTN</v>
          </cell>
          <cell r="D2437" t="str">
            <v>KST</v>
          </cell>
          <cell r="E2437">
            <v>7312</v>
          </cell>
          <cell r="F2437">
            <v>682300</v>
          </cell>
          <cell r="G2437">
            <v>0</v>
          </cell>
          <cell r="H2437">
            <v>0</v>
          </cell>
          <cell r="I2437">
            <v>0</v>
          </cell>
          <cell r="J2437">
            <v>51.06</v>
          </cell>
          <cell r="K2437">
            <v>12.76</v>
          </cell>
          <cell r="L2437">
            <v>12.76</v>
          </cell>
          <cell r="M2437">
            <v>13.99</v>
          </cell>
          <cell r="N2437">
            <v>13.99</v>
          </cell>
          <cell r="O2437">
            <v>13.99</v>
          </cell>
          <cell r="P2437">
            <v>13.99</v>
          </cell>
          <cell r="Q2437">
            <v>13.99</v>
          </cell>
          <cell r="R2437">
            <v>0</v>
          </cell>
          <cell r="S2437">
            <v>0</v>
          </cell>
        </row>
        <row r="2438">
          <cell r="A2438" t="str">
            <v>Sonstige</v>
          </cell>
          <cell r="B2438" t="str">
            <v>VTN</v>
          </cell>
          <cell r="C2438" t="str">
            <v>VTN</v>
          </cell>
          <cell r="D2438" t="str">
            <v>KST</v>
          </cell>
          <cell r="E2438">
            <v>7312</v>
          </cell>
          <cell r="F2438">
            <v>685000</v>
          </cell>
          <cell r="G2438">
            <v>0</v>
          </cell>
          <cell r="H2438">
            <v>20.27</v>
          </cell>
          <cell r="I2438">
            <v>20.27</v>
          </cell>
          <cell r="J2438">
            <v>75.36</v>
          </cell>
          <cell r="K2438">
            <v>6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14.27</v>
          </cell>
          <cell r="R2438">
            <v>0</v>
          </cell>
          <cell r="S2438">
            <v>0</v>
          </cell>
        </row>
        <row r="2439">
          <cell r="A2439" t="str">
            <v>Sonstige</v>
          </cell>
          <cell r="B2439" t="str">
            <v>VTN</v>
          </cell>
          <cell r="C2439" t="str">
            <v>VTN</v>
          </cell>
          <cell r="D2439" t="str">
            <v>KST</v>
          </cell>
          <cell r="E2439">
            <v>7312</v>
          </cell>
          <cell r="F2439">
            <v>685050</v>
          </cell>
          <cell r="G2439">
            <v>0</v>
          </cell>
          <cell r="H2439">
            <v>73.83</v>
          </cell>
          <cell r="I2439">
            <v>68.23</v>
          </cell>
          <cell r="J2439">
            <v>131.21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105.63</v>
          </cell>
          <cell r="P2439">
            <v>0</v>
          </cell>
          <cell r="Q2439">
            <v>67.290000000000006</v>
          </cell>
          <cell r="R2439">
            <v>0</v>
          </cell>
          <cell r="S2439">
            <v>0</v>
          </cell>
        </row>
        <row r="2440">
          <cell r="A2440" t="str">
            <v>Sonstige</v>
          </cell>
          <cell r="B2440" t="str">
            <v>VTN</v>
          </cell>
          <cell r="C2440" t="str">
            <v>VTN</v>
          </cell>
          <cell r="D2440" t="str">
            <v>KST</v>
          </cell>
          <cell r="E2440">
            <v>7312</v>
          </cell>
          <cell r="F2440">
            <v>685150</v>
          </cell>
          <cell r="G2440">
            <v>0</v>
          </cell>
          <cell r="H2440">
            <v>0</v>
          </cell>
          <cell r="I2440">
            <v>5.14</v>
          </cell>
          <cell r="J2440">
            <v>186.94</v>
          </cell>
          <cell r="K2440">
            <v>47.06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</row>
        <row r="2441">
          <cell r="A2441" t="str">
            <v>Sonstige</v>
          </cell>
          <cell r="B2441" t="str">
            <v>VTN</v>
          </cell>
          <cell r="C2441" t="str">
            <v>VTN</v>
          </cell>
          <cell r="D2441" t="str">
            <v>KST</v>
          </cell>
          <cell r="E2441">
            <v>7312</v>
          </cell>
          <cell r="F2441">
            <v>685200</v>
          </cell>
          <cell r="G2441">
            <v>0</v>
          </cell>
          <cell r="H2441">
            <v>0</v>
          </cell>
          <cell r="I2441">
            <v>0</v>
          </cell>
          <cell r="J2441">
            <v>90.22</v>
          </cell>
          <cell r="K2441">
            <v>18.98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33.28</v>
          </cell>
          <cell r="Q2441">
            <v>26</v>
          </cell>
          <cell r="R2441">
            <v>0</v>
          </cell>
          <cell r="S2441">
            <v>0</v>
          </cell>
        </row>
        <row r="2442">
          <cell r="A2442" t="str">
            <v>Sonstige</v>
          </cell>
          <cell r="B2442" t="str">
            <v>VTN</v>
          </cell>
          <cell r="C2442" t="str">
            <v>VTN</v>
          </cell>
          <cell r="D2442" t="str">
            <v>KST</v>
          </cell>
          <cell r="E2442">
            <v>7312</v>
          </cell>
          <cell r="F2442">
            <v>685450</v>
          </cell>
          <cell r="G2442">
            <v>0</v>
          </cell>
          <cell r="H2442">
            <v>14.13</v>
          </cell>
          <cell r="I2442">
            <v>19.760000000000002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</row>
        <row r="2443">
          <cell r="A2443" t="str">
            <v>Sonstige</v>
          </cell>
          <cell r="B2443" t="str">
            <v>VTN</v>
          </cell>
          <cell r="C2443" t="str">
            <v>VTN</v>
          </cell>
          <cell r="D2443" t="str">
            <v>KST</v>
          </cell>
          <cell r="E2443">
            <v>7312</v>
          </cell>
          <cell r="F2443">
            <v>685600</v>
          </cell>
          <cell r="G2443">
            <v>0</v>
          </cell>
          <cell r="H2443">
            <v>0</v>
          </cell>
          <cell r="I2443">
            <v>8.4</v>
          </cell>
          <cell r="J2443">
            <v>8.4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10.08</v>
          </cell>
          <cell r="P2443">
            <v>0</v>
          </cell>
          <cell r="Q2443">
            <v>6.72</v>
          </cell>
          <cell r="R2443">
            <v>0</v>
          </cell>
          <cell r="S2443">
            <v>0</v>
          </cell>
        </row>
        <row r="2444">
          <cell r="A2444" t="str">
            <v>Sonstige</v>
          </cell>
          <cell r="B2444" t="str">
            <v>VTN</v>
          </cell>
          <cell r="C2444" t="str">
            <v>VTN</v>
          </cell>
          <cell r="D2444" t="str">
            <v>KST</v>
          </cell>
          <cell r="E2444">
            <v>7312</v>
          </cell>
          <cell r="F2444">
            <v>861320</v>
          </cell>
          <cell r="G2444">
            <v>0</v>
          </cell>
          <cell r="H2444">
            <v>1457</v>
          </cell>
          <cell r="I2444">
            <v>-1457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</row>
        <row r="2445">
          <cell r="A2445" t="str">
            <v>Sonstige</v>
          </cell>
          <cell r="B2445" t="str">
            <v>VTN</v>
          </cell>
          <cell r="C2445" t="str">
            <v>VTN</v>
          </cell>
          <cell r="D2445" t="str">
            <v>KST</v>
          </cell>
          <cell r="E2445">
            <v>7312</v>
          </cell>
          <cell r="F2445">
            <v>863003</v>
          </cell>
          <cell r="G2445">
            <v>1633</v>
          </cell>
          <cell r="H2445">
            <v>1633</v>
          </cell>
          <cell r="I2445">
            <v>1633</v>
          </cell>
          <cell r="J2445">
            <v>1633</v>
          </cell>
          <cell r="K2445">
            <v>1633</v>
          </cell>
          <cell r="L2445">
            <v>1633</v>
          </cell>
          <cell r="M2445">
            <v>1633</v>
          </cell>
          <cell r="N2445">
            <v>1633</v>
          </cell>
          <cell r="O2445">
            <v>1633</v>
          </cell>
          <cell r="P2445">
            <v>1633</v>
          </cell>
          <cell r="Q2445">
            <v>1633</v>
          </cell>
          <cell r="R2445">
            <v>1633</v>
          </cell>
          <cell r="S2445">
            <v>0</v>
          </cell>
        </row>
        <row r="2446">
          <cell r="A2446" t="str">
            <v>Sonstige</v>
          </cell>
          <cell r="B2446" t="str">
            <v>VTN</v>
          </cell>
          <cell r="C2446" t="str">
            <v>VTN</v>
          </cell>
          <cell r="D2446" t="str">
            <v>KST</v>
          </cell>
          <cell r="E2446">
            <v>7312</v>
          </cell>
          <cell r="F2446">
            <v>863025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-13</v>
          </cell>
          <cell r="M2446">
            <v>13</v>
          </cell>
          <cell r="N2446">
            <v>-107</v>
          </cell>
          <cell r="O2446">
            <v>102</v>
          </cell>
          <cell r="P2446">
            <v>-21</v>
          </cell>
          <cell r="Q2446">
            <v>7</v>
          </cell>
          <cell r="R2446">
            <v>0</v>
          </cell>
          <cell r="S2446">
            <v>0</v>
          </cell>
        </row>
        <row r="2447">
          <cell r="A2447" t="str">
            <v>Sonstige</v>
          </cell>
          <cell r="B2447" t="str">
            <v>VTN</v>
          </cell>
          <cell r="C2447" t="str">
            <v>VTN</v>
          </cell>
          <cell r="D2447" t="str">
            <v>KST</v>
          </cell>
          <cell r="E2447">
            <v>7312</v>
          </cell>
          <cell r="F2447">
            <v>86305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-151.18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</row>
        <row r="2448">
          <cell r="A2448" t="str">
            <v>Sonstige</v>
          </cell>
          <cell r="B2448" t="str">
            <v>VTN</v>
          </cell>
          <cell r="C2448" t="str">
            <v>VTN</v>
          </cell>
          <cell r="D2448" t="str">
            <v>KST</v>
          </cell>
          <cell r="E2448">
            <v>7312</v>
          </cell>
          <cell r="F2448">
            <v>864210</v>
          </cell>
          <cell r="G2448">
            <v>264.02999999999997</v>
          </cell>
          <cell r="H2448">
            <v>187.9</v>
          </cell>
          <cell r="I2448">
            <v>262.36</v>
          </cell>
          <cell r="J2448">
            <v>192.19</v>
          </cell>
          <cell r="K2448">
            <v>222.64</v>
          </cell>
          <cell r="L2448">
            <v>258.95</v>
          </cell>
          <cell r="M2448">
            <v>277.89999999999998</v>
          </cell>
          <cell r="N2448">
            <v>296.79000000000002</v>
          </cell>
          <cell r="O2448">
            <v>287.97000000000003</v>
          </cell>
          <cell r="P2448">
            <v>390.22</v>
          </cell>
          <cell r="Q2448">
            <v>246.66</v>
          </cell>
          <cell r="R2448">
            <v>0</v>
          </cell>
          <cell r="S2448">
            <v>0</v>
          </cell>
        </row>
        <row r="2449">
          <cell r="A2449" t="str">
            <v>Sonstige</v>
          </cell>
          <cell r="B2449" t="str">
            <v>VTN</v>
          </cell>
          <cell r="C2449" t="str">
            <v>VTN</v>
          </cell>
          <cell r="D2449" t="str">
            <v>KST</v>
          </cell>
          <cell r="E2449">
            <v>7312</v>
          </cell>
          <cell r="F2449">
            <v>864500</v>
          </cell>
          <cell r="G2449">
            <v>-522.78</v>
          </cell>
          <cell r="H2449">
            <v>-573.09</v>
          </cell>
          <cell r="I2449">
            <v>-507.59</v>
          </cell>
          <cell r="J2449">
            <v>-496.13</v>
          </cell>
          <cell r="K2449">
            <v>-563.16999999999996</v>
          </cell>
          <cell r="L2449">
            <v>-624.17999999999995</v>
          </cell>
          <cell r="M2449">
            <v>-691.02</v>
          </cell>
          <cell r="N2449">
            <v>-583.09</v>
          </cell>
          <cell r="O2449">
            <v>-624.39</v>
          </cell>
          <cell r="P2449">
            <v>-620.9</v>
          </cell>
          <cell r="Q2449">
            <v>-511.19</v>
          </cell>
          <cell r="R2449">
            <v>0</v>
          </cell>
          <cell r="S2449">
            <v>0</v>
          </cell>
        </row>
        <row r="2450">
          <cell r="A2450" t="str">
            <v>Sonstige</v>
          </cell>
          <cell r="B2450" t="str">
            <v>VTN</v>
          </cell>
          <cell r="C2450" t="str">
            <v>VTN</v>
          </cell>
          <cell r="D2450" t="str">
            <v>KST</v>
          </cell>
          <cell r="E2450">
            <v>7312</v>
          </cell>
          <cell r="F2450">
            <v>868220</v>
          </cell>
          <cell r="G2450">
            <v>0</v>
          </cell>
          <cell r="H2450">
            <v>0</v>
          </cell>
          <cell r="I2450">
            <v>0</v>
          </cell>
          <cell r="J2450">
            <v>84.59</v>
          </cell>
          <cell r="K2450">
            <v>-0.69</v>
          </cell>
          <cell r="L2450">
            <v>-86.41</v>
          </cell>
          <cell r="M2450">
            <v>3.75</v>
          </cell>
          <cell r="N2450">
            <v>0.4</v>
          </cell>
          <cell r="O2450">
            <v>101.53</v>
          </cell>
          <cell r="P2450">
            <v>2.88</v>
          </cell>
          <cell r="Q2450">
            <v>1.28</v>
          </cell>
          <cell r="R2450">
            <v>0</v>
          </cell>
          <cell r="S2450">
            <v>0</v>
          </cell>
        </row>
        <row r="2451">
          <cell r="A2451" t="str">
            <v>Sonstige</v>
          </cell>
          <cell r="B2451" t="str">
            <v>VTN</v>
          </cell>
          <cell r="C2451" t="str">
            <v>VTN</v>
          </cell>
          <cell r="D2451" t="str">
            <v>KST</v>
          </cell>
          <cell r="E2451">
            <v>7312</v>
          </cell>
          <cell r="F2451">
            <v>86850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33</v>
          </cell>
          <cell r="P2451">
            <v>-33</v>
          </cell>
          <cell r="Q2451">
            <v>0</v>
          </cell>
          <cell r="R2451">
            <v>0</v>
          </cell>
          <cell r="S2451">
            <v>0</v>
          </cell>
        </row>
        <row r="2452">
          <cell r="A2452" t="str">
            <v>Sonstige</v>
          </cell>
          <cell r="B2452" t="str">
            <v>BezLeist</v>
          </cell>
          <cell r="C2452" t="str">
            <v>BezLeist</v>
          </cell>
          <cell r="D2452" t="str">
            <v>KST</v>
          </cell>
          <cell r="E2452">
            <v>7313</v>
          </cell>
          <cell r="F2452">
            <v>61400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29.3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</row>
        <row r="2453">
          <cell r="A2453" t="str">
            <v>Sonstige</v>
          </cell>
          <cell r="B2453" t="str">
            <v>Ausl</v>
          </cell>
          <cell r="C2453" t="str">
            <v>Ausl</v>
          </cell>
          <cell r="D2453" t="str">
            <v>KST</v>
          </cell>
          <cell r="E2453">
            <v>7313</v>
          </cell>
          <cell r="F2453">
            <v>614500</v>
          </cell>
          <cell r="G2453">
            <v>27.8</v>
          </cell>
          <cell r="H2453">
            <v>0</v>
          </cell>
          <cell r="I2453">
            <v>29.3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</row>
        <row r="2454">
          <cell r="A2454" t="str">
            <v>Sonstige</v>
          </cell>
          <cell r="B2454" t="str">
            <v>Ausl</v>
          </cell>
          <cell r="C2454" t="str">
            <v>Ausl</v>
          </cell>
          <cell r="D2454" t="str">
            <v>KST</v>
          </cell>
          <cell r="E2454">
            <v>7313</v>
          </cell>
          <cell r="F2454">
            <v>61510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29.3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</row>
        <row r="2455">
          <cell r="A2455" t="str">
            <v>Sonstige</v>
          </cell>
          <cell r="B2455" t="str">
            <v>Ausl</v>
          </cell>
          <cell r="C2455" t="str">
            <v>Ausl</v>
          </cell>
          <cell r="D2455" t="str">
            <v>KST</v>
          </cell>
          <cell r="E2455">
            <v>7313</v>
          </cell>
          <cell r="F2455">
            <v>630000</v>
          </cell>
          <cell r="G2455">
            <v>17683.330000000002</v>
          </cell>
          <cell r="H2455">
            <v>17683.330000000002</v>
          </cell>
          <cell r="I2455">
            <v>17683.330000000002</v>
          </cell>
          <cell r="J2455">
            <v>17683.330000000002</v>
          </cell>
          <cell r="K2455">
            <v>17683.330000000002</v>
          </cell>
          <cell r="L2455">
            <v>18183.330000000002</v>
          </cell>
          <cell r="M2455">
            <v>17783.330000000002</v>
          </cell>
          <cell r="N2455">
            <v>20035.349999999999</v>
          </cell>
          <cell r="O2455">
            <v>23283.33</v>
          </cell>
          <cell r="P2455">
            <v>20383.330000000002</v>
          </cell>
          <cell r="Q2455">
            <v>20383.330000000002</v>
          </cell>
          <cell r="R2455">
            <v>0</v>
          </cell>
          <cell r="S2455">
            <v>0</v>
          </cell>
        </row>
        <row r="2456">
          <cell r="A2456" t="str">
            <v>Sonstige</v>
          </cell>
          <cell r="B2456" t="str">
            <v>Ausl</v>
          </cell>
          <cell r="C2456" t="str">
            <v>Ausl</v>
          </cell>
          <cell r="D2456" t="str">
            <v>KST</v>
          </cell>
          <cell r="E2456">
            <v>7313</v>
          </cell>
          <cell r="F2456">
            <v>630035</v>
          </cell>
          <cell r="G2456">
            <v>0</v>
          </cell>
          <cell r="H2456">
            <v>0</v>
          </cell>
          <cell r="I2456">
            <v>0</v>
          </cell>
          <cell r="J2456">
            <v>6.58</v>
          </cell>
          <cell r="K2456">
            <v>100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</row>
        <row r="2457">
          <cell r="A2457" t="str">
            <v>Sonstige</v>
          </cell>
          <cell r="B2457" t="str">
            <v>Ausl</v>
          </cell>
          <cell r="C2457" t="str">
            <v>Ausl</v>
          </cell>
          <cell r="D2457" t="str">
            <v>KST</v>
          </cell>
          <cell r="E2457">
            <v>7313</v>
          </cell>
          <cell r="F2457">
            <v>630100</v>
          </cell>
          <cell r="G2457">
            <v>79.760000000000005</v>
          </cell>
          <cell r="H2457">
            <v>79.760000000000005</v>
          </cell>
          <cell r="I2457">
            <v>79.760000000000005</v>
          </cell>
          <cell r="J2457">
            <v>79.760000000000005</v>
          </cell>
          <cell r="K2457">
            <v>79.760000000000005</v>
          </cell>
          <cell r="L2457">
            <v>79.760000000000005</v>
          </cell>
          <cell r="M2457">
            <v>79.760000000000005</v>
          </cell>
          <cell r="N2457">
            <v>79.760000000000005</v>
          </cell>
          <cell r="O2457">
            <v>79.760000000000005</v>
          </cell>
          <cell r="P2457">
            <v>59.82</v>
          </cell>
          <cell r="Q2457">
            <v>59.82</v>
          </cell>
          <cell r="R2457">
            <v>0</v>
          </cell>
          <cell r="S2457">
            <v>0</v>
          </cell>
        </row>
        <row r="2458">
          <cell r="A2458" t="str">
            <v>Sonstige</v>
          </cell>
          <cell r="B2458" t="str">
            <v>Ausl</v>
          </cell>
          <cell r="C2458" t="str">
            <v>Ausl</v>
          </cell>
          <cell r="D2458" t="str">
            <v>KST</v>
          </cell>
          <cell r="E2458">
            <v>7313</v>
          </cell>
          <cell r="F2458">
            <v>630350</v>
          </cell>
          <cell r="G2458">
            <v>3484.23</v>
          </cell>
          <cell r="H2458">
            <v>3484.23</v>
          </cell>
          <cell r="I2458">
            <v>3484.23</v>
          </cell>
          <cell r="J2458">
            <v>2857.92</v>
          </cell>
          <cell r="K2458">
            <v>3622.87</v>
          </cell>
          <cell r="L2458">
            <v>3582.32</v>
          </cell>
          <cell r="M2458">
            <v>3503.85</v>
          </cell>
          <cell r="N2458">
            <v>3982.05</v>
          </cell>
          <cell r="O2458">
            <v>4582.68</v>
          </cell>
          <cell r="P2458">
            <v>4009.93</v>
          </cell>
          <cell r="Q2458">
            <v>4009.93</v>
          </cell>
          <cell r="R2458">
            <v>0</v>
          </cell>
          <cell r="S2458">
            <v>0</v>
          </cell>
        </row>
        <row r="2459">
          <cell r="A2459" t="str">
            <v>Sonstige</v>
          </cell>
          <cell r="B2459" t="str">
            <v>Ausl</v>
          </cell>
          <cell r="C2459" t="str">
            <v>Ausl</v>
          </cell>
          <cell r="D2459" t="str">
            <v>KST</v>
          </cell>
          <cell r="E2459">
            <v>7313</v>
          </cell>
          <cell r="F2459">
            <v>640250</v>
          </cell>
          <cell r="G2459">
            <v>300</v>
          </cell>
          <cell r="H2459">
            <v>300</v>
          </cell>
          <cell r="I2459">
            <v>300</v>
          </cell>
          <cell r="J2459">
            <v>300</v>
          </cell>
          <cell r="K2459">
            <v>300</v>
          </cell>
          <cell r="L2459">
            <v>300</v>
          </cell>
          <cell r="M2459">
            <v>300</v>
          </cell>
          <cell r="N2459">
            <v>30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</row>
        <row r="2460">
          <cell r="A2460" t="str">
            <v>Sonstige</v>
          </cell>
          <cell r="B2460" t="str">
            <v>Ausl</v>
          </cell>
          <cell r="C2460" t="str">
            <v>Ausl</v>
          </cell>
          <cell r="D2460" t="str">
            <v>KST</v>
          </cell>
          <cell r="E2460">
            <v>7313</v>
          </cell>
          <cell r="F2460">
            <v>64035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20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</row>
        <row r="2461">
          <cell r="A2461" t="str">
            <v>Sonstige</v>
          </cell>
          <cell r="B2461" t="str">
            <v>Ausl</v>
          </cell>
          <cell r="C2461" t="str">
            <v>Ausl</v>
          </cell>
          <cell r="D2461" t="str">
            <v>KST</v>
          </cell>
          <cell r="E2461">
            <v>7313</v>
          </cell>
          <cell r="F2461">
            <v>640550</v>
          </cell>
          <cell r="G2461">
            <v>4.34</v>
          </cell>
          <cell r="H2461">
            <v>-0.15</v>
          </cell>
          <cell r="I2461">
            <v>0</v>
          </cell>
          <cell r="J2461">
            <v>0</v>
          </cell>
          <cell r="K2461">
            <v>7.59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</row>
        <row r="2462">
          <cell r="A2462" t="str">
            <v>Sonstige</v>
          </cell>
          <cell r="B2462" t="str">
            <v>Ausl</v>
          </cell>
          <cell r="C2462" t="str">
            <v>Ausl</v>
          </cell>
          <cell r="D2462" t="str">
            <v>KST</v>
          </cell>
          <cell r="E2462">
            <v>7313</v>
          </cell>
          <cell r="F2462">
            <v>640760</v>
          </cell>
          <cell r="G2462">
            <v>61.98</v>
          </cell>
          <cell r="H2462">
            <v>61.98</v>
          </cell>
          <cell r="I2462">
            <v>61.98</v>
          </cell>
          <cell r="J2462">
            <v>61.98</v>
          </cell>
          <cell r="K2462">
            <v>61.98</v>
          </cell>
          <cell r="L2462">
            <v>63.63</v>
          </cell>
          <cell r="M2462">
            <v>62.31</v>
          </cell>
          <cell r="N2462">
            <v>72.709999999999994</v>
          </cell>
          <cell r="O2462">
            <v>83.07</v>
          </cell>
          <cell r="P2462">
            <v>73.430000000000007</v>
          </cell>
          <cell r="Q2462">
            <v>73.430000000000007</v>
          </cell>
          <cell r="R2462">
            <v>0</v>
          </cell>
          <cell r="S2462">
            <v>0</v>
          </cell>
        </row>
        <row r="2463">
          <cell r="A2463" t="str">
            <v>Sonstige</v>
          </cell>
          <cell r="B2463" t="str">
            <v>Ausl</v>
          </cell>
          <cell r="C2463" t="str">
            <v>Ausl</v>
          </cell>
          <cell r="D2463" t="str">
            <v>KST</v>
          </cell>
          <cell r="E2463">
            <v>7313</v>
          </cell>
          <cell r="F2463">
            <v>64085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-330.68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</row>
        <row r="2464">
          <cell r="A2464" t="str">
            <v>Sonstige</v>
          </cell>
          <cell r="B2464" t="str">
            <v>Ausl</v>
          </cell>
          <cell r="C2464" t="str">
            <v>Ausl</v>
          </cell>
          <cell r="D2464" t="str">
            <v>KST</v>
          </cell>
          <cell r="E2464">
            <v>7313</v>
          </cell>
          <cell r="F2464">
            <v>64210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-430.56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</row>
        <row r="2465">
          <cell r="A2465" t="str">
            <v>Sonstige</v>
          </cell>
          <cell r="B2465" t="str">
            <v>Ausl</v>
          </cell>
          <cell r="C2465" t="str">
            <v>Ausl</v>
          </cell>
          <cell r="D2465" t="str">
            <v>KST</v>
          </cell>
          <cell r="E2465">
            <v>7313</v>
          </cell>
          <cell r="F2465">
            <v>647000</v>
          </cell>
          <cell r="G2465">
            <v>26.63</v>
          </cell>
          <cell r="H2465">
            <v>26.02</v>
          </cell>
          <cell r="I2465">
            <v>25.86</v>
          </cell>
          <cell r="J2465">
            <v>25.27</v>
          </cell>
          <cell r="K2465">
            <v>25.57</v>
          </cell>
          <cell r="L2465">
            <v>25.56</v>
          </cell>
          <cell r="M2465">
            <v>25.77</v>
          </cell>
          <cell r="N2465">
            <v>30.87</v>
          </cell>
          <cell r="O2465">
            <v>34.090000000000003</v>
          </cell>
          <cell r="P2465">
            <v>29.96</v>
          </cell>
          <cell r="Q2465">
            <v>112.69</v>
          </cell>
          <cell r="R2465">
            <v>0</v>
          </cell>
          <cell r="S2465">
            <v>0</v>
          </cell>
        </row>
        <row r="2466">
          <cell r="A2466" t="str">
            <v>Sonstige</v>
          </cell>
          <cell r="B2466" t="str">
            <v>Ausl</v>
          </cell>
          <cell r="C2466" t="str">
            <v>Ausl</v>
          </cell>
          <cell r="D2466" t="str">
            <v>KST</v>
          </cell>
          <cell r="E2466">
            <v>7313</v>
          </cell>
          <cell r="F2466">
            <v>648000</v>
          </cell>
          <cell r="G2466">
            <v>0</v>
          </cell>
          <cell r="H2466">
            <v>61.1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</row>
        <row r="2467">
          <cell r="A2467" t="str">
            <v>AfA Differenz</v>
          </cell>
          <cell r="B2467" t="str">
            <v>AfA Differenz</v>
          </cell>
          <cell r="C2467" t="str">
            <v>AfA Differenz</v>
          </cell>
          <cell r="D2467" t="str">
            <v>KST</v>
          </cell>
          <cell r="E2467">
            <v>7313</v>
          </cell>
          <cell r="F2467">
            <v>653000</v>
          </cell>
          <cell r="G2467">
            <v>114.25</v>
          </cell>
          <cell r="H2467">
            <v>111</v>
          </cell>
          <cell r="I2467">
            <v>109</v>
          </cell>
          <cell r="J2467">
            <v>124.9</v>
          </cell>
          <cell r="K2467">
            <v>111</v>
          </cell>
          <cell r="L2467">
            <v>131.9</v>
          </cell>
          <cell r="M2467">
            <v>116</v>
          </cell>
          <cell r="N2467">
            <v>114</v>
          </cell>
          <cell r="O2467">
            <v>156.38999999999999</v>
          </cell>
          <cell r="P2467">
            <v>120</v>
          </cell>
          <cell r="Q2467">
            <v>122</v>
          </cell>
          <cell r="R2467">
            <v>0</v>
          </cell>
          <cell r="S2467">
            <v>0</v>
          </cell>
        </row>
        <row r="2468">
          <cell r="A2468" t="str">
            <v>Sonstige</v>
          </cell>
          <cell r="B2468" t="str">
            <v>Ausl</v>
          </cell>
          <cell r="C2468" t="str">
            <v>Ausl</v>
          </cell>
          <cell r="D2468" t="str">
            <v>KST</v>
          </cell>
          <cell r="E2468">
            <v>7313</v>
          </cell>
          <cell r="F2468">
            <v>670010</v>
          </cell>
          <cell r="G2468">
            <v>58.97</v>
          </cell>
          <cell r="H2468">
            <v>58.97</v>
          </cell>
          <cell r="I2468">
            <v>58.97</v>
          </cell>
          <cell r="J2468">
            <v>58.97</v>
          </cell>
          <cell r="K2468">
            <v>58.97</v>
          </cell>
          <cell r="L2468">
            <v>58.97</v>
          </cell>
          <cell r="M2468">
            <v>58.97</v>
          </cell>
          <cell r="N2468">
            <v>58.97</v>
          </cell>
          <cell r="O2468">
            <v>58.97</v>
          </cell>
          <cell r="P2468">
            <v>58.97</v>
          </cell>
          <cell r="Q2468">
            <v>58.97</v>
          </cell>
          <cell r="R2468">
            <v>0</v>
          </cell>
          <cell r="S2468">
            <v>0</v>
          </cell>
        </row>
        <row r="2469">
          <cell r="A2469" t="str">
            <v>Sonstige</v>
          </cell>
          <cell r="B2469" t="str">
            <v>Ausl</v>
          </cell>
          <cell r="C2469" t="str">
            <v>Ausl</v>
          </cell>
          <cell r="D2469" t="str">
            <v>KST</v>
          </cell>
          <cell r="E2469">
            <v>7313</v>
          </cell>
          <cell r="F2469">
            <v>67300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59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</row>
        <row r="2470">
          <cell r="A2470" t="str">
            <v>Sonstige</v>
          </cell>
          <cell r="B2470" t="str">
            <v>Ausl</v>
          </cell>
          <cell r="C2470" t="str">
            <v>Ausl</v>
          </cell>
          <cell r="D2470" t="str">
            <v>KST</v>
          </cell>
          <cell r="E2470">
            <v>7313</v>
          </cell>
          <cell r="F2470">
            <v>67700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</row>
        <row r="2471">
          <cell r="A2471" t="str">
            <v>Sonstige</v>
          </cell>
          <cell r="B2471" t="str">
            <v>Ausl</v>
          </cell>
          <cell r="C2471" t="str">
            <v>Ausl</v>
          </cell>
          <cell r="D2471" t="str">
            <v>KST</v>
          </cell>
          <cell r="E2471">
            <v>7313</v>
          </cell>
          <cell r="F2471">
            <v>682200</v>
          </cell>
          <cell r="G2471">
            <v>159.46</v>
          </cell>
          <cell r="H2471">
            <v>254.95</v>
          </cell>
          <cell r="I2471">
            <v>345.5</v>
          </cell>
          <cell r="J2471">
            <v>130.16</v>
          </cell>
          <cell r="K2471">
            <v>246.78</v>
          </cell>
          <cell r="L2471">
            <v>356.85</v>
          </cell>
          <cell r="M2471">
            <v>238.14</v>
          </cell>
          <cell r="N2471">
            <v>174.75</v>
          </cell>
          <cell r="O2471">
            <v>175.63</v>
          </cell>
          <cell r="P2471">
            <v>198.86</v>
          </cell>
          <cell r="Q2471">
            <v>293.88</v>
          </cell>
          <cell r="R2471">
            <v>0</v>
          </cell>
          <cell r="S2471">
            <v>0</v>
          </cell>
        </row>
        <row r="2472">
          <cell r="A2472" t="str">
            <v>Sonstige</v>
          </cell>
          <cell r="B2472" t="str">
            <v>Ausl</v>
          </cell>
          <cell r="C2472" t="str">
            <v>Ausl</v>
          </cell>
          <cell r="D2472" t="str">
            <v>KST</v>
          </cell>
          <cell r="E2472">
            <v>7313</v>
          </cell>
          <cell r="F2472">
            <v>682300</v>
          </cell>
          <cell r="G2472">
            <v>0</v>
          </cell>
          <cell r="H2472">
            <v>0</v>
          </cell>
          <cell r="I2472">
            <v>0</v>
          </cell>
          <cell r="J2472">
            <v>41.77</v>
          </cell>
          <cell r="K2472">
            <v>10.44</v>
          </cell>
          <cell r="L2472">
            <v>10.44</v>
          </cell>
          <cell r="M2472">
            <v>10.49</v>
          </cell>
          <cell r="N2472">
            <v>10.49</v>
          </cell>
          <cell r="O2472">
            <v>10.49</v>
          </cell>
          <cell r="P2472">
            <v>10.49</v>
          </cell>
          <cell r="Q2472">
            <v>10.49</v>
          </cell>
          <cell r="R2472">
            <v>0</v>
          </cell>
          <cell r="S2472">
            <v>0</v>
          </cell>
        </row>
        <row r="2473">
          <cell r="A2473" t="str">
            <v>Sonstige</v>
          </cell>
          <cell r="B2473" t="str">
            <v>Ausl</v>
          </cell>
          <cell r="C2473" t="str">
            <v>Ausl</v>
          </cell>
          <cell r="D2473" t="str">
            <v>KST</v>
          </cell>
          <cell r="E2473">
            <v>7313</v>
          </cell>
          <cell r="F2473">
            <v>685000</v>
          </cell>
          <cell r="G2473">
            <v>0</v>
          </cell>
          <cell r="H2473">
            <v>147.6</v>
          </cell>
          <cell r="I2473">
            <v>122.2</v>
          </cell>
          <cell r="J2473">
            <v>0</v>
          </cell>
          <cell r="K2473">
            <v>80.599999999999994</v>
          </cell>
          <cell r="L2473">
            <v>0</v>
          </cell>
          <cell r="M2473">
            <v>259.60000000000002</v>
          </cell>
          <cell r="N2473">
            <v>0</v>
          </cell>
          <cell r="O2473">
            <v>38.4</v>
          </cell>
          <cell r="P2473">
            <v>266.39999999999998</v>
          </cell>
          <cell r="Q2473">
            <v>124.2</v>
          </cell>
          <cell r="R2473">
            <v>0</v>
          </cell>
          <cell r="S2473">
            <v>0</v>
          </cell>
        </row>
        <row r="2474">
          <cell r="A2474" t="str">
            <v>Sonstige</v>
          </cell>
          <cell r="B2474" t="str">
            <v>Ausl</v>
          </cell>
          <cell r="C2474" t="str">
            <v>Ausl</v>
          </cell>
          <cell r="D2474" t="str">
            <v>KST</v>
          </cell>
          <cell r="E2474">
            <v>7313</v>
          </cell>
          <cell r="F2474">
            <v>685050</v>
          </cell>
          <cell r="G2474">
            <v>0</v>
          </cell>
          <cell r="H2474">
            <v>0</v>
          </cell>
          <cell r="I2474">
            <v>128</v>
          </cell>
          <cell r="J2474">
            <v>0</v>
          </cell>
          <cell r="K2474">
            <v>239.94</v>
          </cell>
          <cell r="L2474">
            <v>0</v>
          </cell>
          <cell r="M2474">
            <v>357.02</v>
          </cell>
          <cell r="N2474">
            <v>0</v>
          </cell>
          <cell r="O2474">
            <v>273.5</v>
          </cell>
          <cell r="P2474">
            <v>1622.34</v>
          </cell>
          <cell r="Q2474">
            <v>259.75</v>
          </cell>
          <cell r="R2474">
            <v>0</v>
          </cell>
          <cell r="S2474">
            <v>0</v>
          </cell>
        </row>
        <row r="2475">
          <cell r="A2475" t="str">
            <v>Sonstige</v>
          </cell>
          <cell r="B2475" t="str">
            <v>Ausl</v>
          </cell>
          <cell r="C2475" t="str">
            <v>Ausl</v>
          </cell>
          <cell r="D2475" t="str">
            <v>KST</v>
          </cell>
          <cell r="E2475">
            <v>7313</v>
          </cell>
          <cell r="F2475">
            <v>685150</v>
          </cell>
          <cell r="G2475">
            <v>333.88</v>
          </cell>
          <cell r="H2475">
            <v>57.82</v>
          </cell>
          <cell r="I2475">
            <v>309.02</v>
          </cell>
          <cell r="J2475">
            <v>0</v>
          </cell>
          <cell r="K2475">
            <v>291.51</v>
          </cell>
          <cell r="L2475">
            <v>1768.95</v>
          </cell>
          <cell r="M2475">
            <v>114.89</v>
          </cell>
          <cell r="N2475">
            <v>199.48</v>
          </cell>
          <cell r="O2475">
            <v>977.77</v>
          </cell>
          <cell r="P2475">
            <v>350.44</v>
          </cell>
          <cell r="Q2475">
            <v>250.28</v>
          </cell>
          <cell r="R2475">
            <v>620.19000000000005</v>
          </cell>
          <cell r="S2475">
            <v>0</v>
          </cell>
        </row>
        <row r="2476">
          <cell r="A2476" t="str">
            <v>Sonstige</v>
          </cell>
          <cell r="B2476" t="str">
            <v>Ausl</v>
          </cell>
          <cell r="C2476" t="str">
            <v>Ausl</v>
          </cell>
          <cell r="D2476" t="str">
            <v>KST</v>
          </cell>
          <cell r="E2476">
            <v>7313</v>
          </cell>
          <cell r="F2476">
            <v>68520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34.840000000000003</v>
          </cell>
          <cell r="L2476">
            <v>0</v>
          </cell>
          <cell r="M2476">
            <v>11.44</v>
          </cell>
          <cell r="N2476">
            <v>0</v>
          </cell>
          <cell r="O2476">
            <v>85.8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</row>
        <row r="2477">
          <cell r="A2477" t="str">
            <v>Sonstige</v>
          </cell>
          <cell r="B2477" t="str">
            <v>Ausl</v>
          </cell>
          <cell r="C2477" t="str">
            <v>Ausl</v>
          </cell>
          <cell r="D2477" t="str">
            <v>KST</v>
          </cell>
          <cell r="E2477">
            <v>7313</v>
          </cell>
          <cell r="F2477">
            <v>685400</v>
          </cell>
          <cell r="G2477">
            <v>0</v>
          </cell>
          <cell r="H2477">
            <v>12.66</v>
          </cell>
          <cell r="I2477">
            <v>13.26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122.86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Sonstige</v>
          </cell>
          <cell r="B2478" t="str">
            <v>Ausl</v>
          </cell>
          <cell r="C2478" t="str">
            <v>Ausl</v>
          </cell>
          <cell r="D2478" t="str">
            <v>KST</v>
          </cell>
          <cell r="E2478">
            <v>7313</v>
          </cell>
          <cell r="F2478">
            <v>68545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21.07</v>
          </cell>
          <cell r="N2478">
            <v>0</v>
          </cell>
          <cell r="O2478">
            <v>8.24</v>
          </cell>
          <cell r="P2478">
            <v>3.91</v>
          </cell>
          <cell r="Q2478">
            <v>0</v>
          </cell>
          <cell r="R2478">
            <v>0</v>
          </cell>
          <cell r="S2478">
            <v>0</v>
          </cell>
        </row>
        <row r="2479">
          <cell r="A2479" t="str">
            <v>Sonstige</v>
          </cell>
          <cell r="B2479" t="str">
            <v>Ausl</v>
          </cell>
          <cell r="C2479" t="str">
            <v>Ausl</v>
          </cell>
          <cell r="D2479" t="str">
            <v>KST</v>
          </cell>
          <cell r="E2479">
            <v>7313</v>
          </cell>
          <cell r="F2479">
            <v>685500</v>
          </cell>
          <cell r="G2479">
            <v>0</v>
          </cell>
          <cell r="H2479">
            <v>5.43</v>
          </cell>
          <cell r="I2479">
            <v>5.68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</row>
        <row r="2480">
          <cell r="A2480" t="str">
            <v>Sonstige</v>
          </cell>
          <cell r="B2480" t="str">
            <v>Ausl</v>
          </cell>
          <cell r="C2480" t="str">
            <v>Ausl</v>
          </cell>
          <cell r="D2480" t="str">
            <v>KST</v>
          </cell>
          <cell r="E2480">
            <v>7313</v>
          </cell>
          <cell r="F2480">
            <v>687530</v>
          </cell>
          <cell r="G2480">
            <v>0</v>
          </cell>
          <cell r="H2480">
            <v>0</v>
          </cell>
          <cell r="I2480">
            <v>16.899999999999999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</row>
        <row r="2481">
          <cell r="A2481" t="str">
            <v>Sonstige</v>
          </cell>
          <cell r="B2481" t="str">
            <v>Ausl</v>
          </cell>
          <cell r="C2481" t="str">
            <v>Ausl</v>
          </cell>
          <cell r="D2481" t="str">
            <v>KST</v>
          </cell>
          <cell r="E2481">
            <v>7313</v>
          </cell>
          <cell r="F2481">
            <v>687910</v>
          </cell>
          <cell r="G2481">
            <v>0</v>
          </cell>
          <cell r="H2481">
            <v>54.7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</row>
        <row r="2482">
          <cell r="A2482" t="str">
            <v>Sonstige</v>
          </cell>
          <cell r="B2482" t="str">
            <v>Ausl</v>
          </cell>
          <cell r="C2482" t="str">
            <v>Ausl</v>
          </cell>
          <cell r="D2482" t="str">
            <v>KST</v>
          </cell>
          <cell r="E2482">
            <v>7313</v>
          </cell>
          <cell r="F2482">
            <v>688000</v>
          </cell>
          <cell r="G2482">
            <v>0</v>
          </cell>
          <cell r="H2482">
            <v>0</v>
          </cell>
          <cell r="I2482">
            <v>415</v>
          </cell>
          <cell r="J2482">
            <v>0</v>
          </cell>
          <cell r="K2482">
            <v>0</v>
          </cell>
          <cell r="L2482">
            <v>0</v>
          </cell>
          <cell r="M2482">
            <v>565</v>
          </cell>
          <cell r="N2482">
            <v>0</v>
          </cell>
          <cell r="O2482">
            <v>0</v>
          </cell>
          <cell r="P2482">
            <v>970</v>
          </cell>
          <cell r="Q2482">
            <v>0</v>
          </cell>
          <cell r="R2482">
            <v>0</v>
          </cell>
          <cell r="S2482">
            <v>0</v>
          </cell>
        </row>
        <row r="2483">
          <cell r="A2483" t="str">
            <v>Sonstige</v>
          </cell>
          <cell r="B2483" t="str">
            <v>Ausl</v>
          </cell>
          <cell r="C2483" t="str">
            <v>Ausl</v>
          </cell>
          <cell r="D2483" t="str">
            <v>KST</v>
          </cell>
          <cell r="E2483">
            <v>7313</v>
          </cell>
          <cell r="F2483">
            <v>863003</v>
          </cell>
          <cell r="G2483">
            <v>3333</v>
          </cell>
          <cell r="H2483">
            <v>3333</v>
          </cell>
          <cell r="I2483">
            <v>3333</v>
          </cell>
          <cell r="J2483">
            <v>3333</v>
          </cell>
          <cell r="K2483">
            <v>3333</v>
          </cell>
          <cell r="L2483">
            <v>3333</v>
          </cell>
          <cell r="M2483">
            <v>1730</v>
          </cell>
          <cell r="N2483">
            <v>3104</v>
          </cell>
          <cell r="O2483">
            <v>3104</v>
          </cell>
          <cell r="P2483">
            <v>3104</v>
          </cell>
          <cell r="Q2483">
            <v>3104</v>
          </cell>
          <cell r="R2483">
            <v>3104</v>
          </cell>
          <cell r="S2483">
            <v>0</v>
          </cell>
        </row>
        <row r="2484">
          <cell r="A2484" t="str">
            <v>Sonstige</v>
          </cell>
          <cell r="B2484" t="str">
            <v>Ausl</v>
          </cell>
          <cell r="C2484" t="str">
            <v>Ausl</v>
          </cell>
          <cell r="D2484" t="str">
            <v>KST</v>
          </cell>
          <cell r="E2484">
            <v>7313</v>
          </cell>
          <cell r="F2484">
            <v>863025</v>
          </cell>
          <cell r="G2484">
            <v>143</v>
          </cell>
          <cell r="H2484">
            <v>166</v>
          </cell>
          <cell r="I2484">
            <v>-145</v>
          </cell>
          <cell r="J2484">
            <v>52</v>
          </cell>
          <cell r="K2484">
            <v>-9</v>
          </cell>
          <cell r="L2484">
            <v>-208</v>
          </cell>
          <cell r="M2484">
            <v>-49</v>
          </cell>
          <cell r="N2484">
            <v>-124</v>
          </cell>
          <cell r="O2484">
            <v>-82</v>
          </cell>
          <cell r="P2484">
            <v>-12</v>
          </cell>
          <cell r="Q2484">
            <v>-6</v>
          </cell>
          <cell r="R2484">
            <v>0</v>
          </cell>
          <cell r="S2484">
            <v>0</v>
          </cell>
        </row>
        <row r="2485">
          <cell r="A2485" t="str">
            <v>Sonstige</v>
          </cell>
          <cell r="B2485" t="str">
            <v>Ausl</v>
          </cell>
          <cell r="C2485" t="str">
            <v>Ausl</v>
          </cell>
          <cell r="D2485" t="str">
            <v>KST</v>
          </cell>
          <cell r="E2485">
            <v>7313</v>
          </cell>
          <cell r="F2485">
            <v>864210</v>
          </cell>
          <cell r="G2485">
            <v>332.4</v>
          </cell>
          <cell r="H2485">
            <v>324.56</v>
          </cell>
          <cell r="I2485">
            <v>318.92</v>
          </cell>
          <cell r="J2485">
            <v>302.02999999999997</v>
          </cell>
          <cell r="K2485">
            <v>340.73</v>
          </cell>
          <cell r="L2485">
            <v>332.6</v>
          </cell>
          <cell r="M2485">
            <v>305.61</v>
          </cell>
          <cell r="N2485">
            <v>366.45</v>
          </cell>
          <cell r="O2485">
            <v>416.22</v>
          </cell>
          <cell r="P2485">
            <v>370.25</v>
          </cell>
          <cell r="Q2485">
            <v>308.58</v>
          </cell>
          <cell r="R2485">
            <v>0</v>
          </cell>
          <cell r="S2485">
            <v>0</v>
          </cell>
        </row>
        <row r="2486">
          <cell r="A2486" t="str">
            <v>Sonstige</v>
          </cell>
          <cell r="B2486" t="str">
            <v>Ausl</v>
          </cell>
          <cell r="C2486" t="str">
            <v>Ausl</v>
          </cell>
          <cell r="D2486" t="str">
            <v>KST</v>
          </cell>
          <cell r="E2486">
            <v>7313</v>
          </cell>
          <cell r="F2486">
            <v>864500</v>
          </cell>
          <cell r="G2486">
            <v>-382.52</v>
          </cell>
          <cell r="H2486">
            <v>-373.75</v>
          </cell>
          <cell r="I2486">
            <v>-371.41</v>
          </cell>
          <cell r="J2486">
            <v>-363.02</v>
          </cell>
          <cell r="K2486">
            <v>-367.29</v>
          </cell>
          <cell r="L2486">
            <v>-367.17</v>
          </cell>
          <cell r="M2486">
            <v>-370.19</v>
          </cell>
          <cell r="N2486">
            <v>-443.39</v>
          </cell>
          <cell r="O2486">
            <v>-489.72</v>
          </cell>
          <cell r="P2486">
            <v>-430.33</v>
          </cell>
          <cell r="Q2486">
            <v>-441.77</v>
          </cell>
          <cell r="R2486">
            <v>0</v>
          </cell>
          <cell r="S2486">
            <v>0</v>
          </cell>
        </row>
        <row r="2487">
          <cell r="A2487" t="str">
            <v>Sonstige</v>
          </cell>
          <cell r="B2487" t="str">
            <v>Ausl</v>
          </cell>
          <cell r="C2487" t="str">
            <v>Ausl</v>
          </cell>
          <cell r="D2487" t="str">
            <v>KST</v>
          </cell>
          <cell r="E2487">
            <v>7313</v>
          </cell>
          <cell r="F2487">
            <v>868220</v>
          </cell>
          <cell r="G2487">
            <v>0</v>
          </cell>
          <cell r="H2487">
            <v>0</v>
          </cell>
          <cell r="I2487">
            <v>0</v>
          </cell>
          <cell r="J2487">
            <v>294.69</v>
          </cell>
          <cell r="K2487">
            <v>-33.799999999999997</v>
          </cell>
          <cell r="L2487">
            <v>-255.36</v>
          </cell>
          <cell r="M2487">
            <v>70.73</v>
          </cell>
          <cell r="N2487">
            <v>-20.6</v>
          </cell>
          <cell r="O2487">
            <v>95.32</v>
          </cell>
          <cell r="P2487">
            <v>2.6</v>
          </cell>
          <cell r="Q2487">
            <v>-10.74</v>
          </cell>
          <cell r="R2487">
            <v>0</v>
          </cell>
          <cell r="S2487">
            <v>0</v>
          </cell>
        </row>
        <row r="2488">
          <cell r="A2488" t="str">
            <v>Sonstige</v>
          </cell>
          <cell r="B2488" t="str">
            <v>Ausl</v>
          </cell>
          <cell r="C2488" t="str">
            <v>Ausl</v>
          </cell>
          <cell r="D2488" t="str">
            <v>KST</v>
          </cell>
          <cell r="E2488">
            <v>7313</v>
          </cell>
          <cell r="F2488">
            <v>86850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540</v>
          </cell>
          <cell r="M2488">
            <v>-540</v>
          </cell>
          <cell r="N2488">
            <v>608</v>
          </cell>
          <cell r="O2488">
            <v>116</v>
          </cell>
          <cell r="P2488">
            <v>-724</v>
          </cell>
          <cell r="Q2488">
            <v>0</v>
          </cell>
          <cell r="R2488">
            <v>0</v>
          </cell>
          <cell r="S2488">
            <v>0</v>
          </cell>
        </row>
        <row r="2489">
          <cell r="A2489" t="str">
            <v>Sonstige</v>
          </cell>
          <cell r="B2489" t="str">
            <v>VTN</v>
          </cell>
          <cell r="C2489" t="str">
            <v>VTN</v>
          </cell>
          <cell r="D2489" t="str">
            <v>KST</v>
          </cell>
          <cell r="E2489">
            <v>7314</v>
          </cell>
          <cell r="F2489">
            <v>630000</v>
          </cell>
          <cell r="G2489">
            <v>4351.59</v>
          </cell>
          <cell r="H2489">
            <v>4351.59</v>
          </cell>
          <cell r="I2489">
            <v>4351.59</v>
          </cell>
          <cell r="J2489">
            <v>4351.59</v>
          </cell>
          <cell r="K2489">
            <v>4351.59</v>
          </cell>
          <cell r="L2489">
            <v>4651.59</v>
          </cell>
          <cell r="M2489">
            <v>4651.59</v>
          </cell>
          <cell r="N2489">
            <v>4651.59</v>
          </cell>
          <cell r="O2489">
            <v>4651.59</v>
          </cell>
          <cell r="P2489">
            <v>4651.59</v>
          </cell>
          <cell r="Q2489">
            <v>4651.59</v>
          </cell>
          <cell r="R2489">
            <v>0</v>
          </cell>
          <cell r="S2489">
            <v>0</v>
          </cell>
        </row>
        <row r="2490">
          <cell r="A2490" t="str">
            <v>Sonstige</v>
          </cell>
          <cell r="B2490" t="str">
            <v>VTN</v>
          </cell>
          <cell r="C2490" t="str">
            <v>VTN</v>
          </cell>
          <cell r="D2490" t="str">
            <v>KST</v>
          </cell>
          <cell r="E2490">
            <v>7314</v>
          </cell>
          <cell r="F2490">
            <v>630035</v>
          </cell>
          <cell r="G2490">
            <v>0</v>
          </cell>
          <cell r="H2490">
            <v>0</v>
          </cell>
          <cell r="I2490">
            <v>500</v>
          </cell>
          <cell r="J2490">
            <v>0</v>
          </cell>
          <cell r="K2490">
            <v>0</v>
          </cell>
          <cell r="L2490">
            <v>500</v>
          </cell>
          <cell r="M2490">
            <v>0</v>
          </cell>
          <cell r="N2490">
            <v>0</v>
          </cell>
          <cell r="O2490">
            <v>50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</row>
        <row r="2491">
          <cell r="A2491" t="str">
            <v>Sonstige</v>
          </cell>
          <cell r="B2491" t="str">
            <v>VTN</v>
          </cell>
          <cell r="C2491" t="str">
            <v>VTN</v>
          </cell>
          <cell r="D2491" t="str">
            <v>KST</v>
          </cell>
          <cell r="E2491">
            <v>7314</v>
          </cell>
          <cell r="F2491">
            <v>630100</v>
          </cell>
          <cell r="G2491">
            <v>39.880000000000003</v>
          </cell>
          <cell r="H2491">
            <v>39.880000000000003</v>
          </cell>
          <cell r="I2491">
            <v>39.880000000000003</v>
          </cell>
          <cell r="J2491">
            <v>39.880000000000003</v>
          </cell>
          <cell r="K2491">
            <v>39.880000000000003</v>
          </cell>
          <cell r="L2491">
            <v>39.880000000000003</v>
          </cell>
          <cell r="M2491">
            <v>39.880000000000003</v>
          </cell>
          <cell r="N2491">
            <v>39.880000000000003</v>
          </cell>
          <cell r="O2491">
            <v>39.880000000000003</v>
          </cell>
          <cell r="P2491">
            <v>39.880000000000003</v>
          </cell>
          <cell r="Q2491">
            <v>39.880000000000003</v>
          </cell>
          <cell r="R2491">
            <v>0</v>
          </cell>
          <cell r="S2491">
            <v>0</v>
          </cell>
        </row>
        <row r="2492">
          <cell r="A2492" t="str">
            <v>Sonstige</v>
          </cell>
          <cell r="B2492" t="str">
            <v>VTN</v>
          </cell>
          <cell r="C2492" t="str">
            <v>VTN</v>
          </cell>
          <cell r="D2492" t="str">
            <v>KST</v>
          </cell>
          <cell r="E2492">
            <v>7314</v>
          </cell>
          <cell r="F2492">
            <v>630350</v>
          </cell>
          <cell r="G2492">
            <v>861.38</v>
          </cell>
          <cell r="H2492">
            <v>861.38</v>
          </cell>
          <cell r="I2492">
            <v>959.46</v>
          </cell>
          <cell r="J2492">
            <v>857.54</v>
          </cell>
          <cell r="K2492">
            <v>861.38</v>
          </cell>
          <cell r="L2492">
            <v>1018.31</v>
          </cell>
          <cell r="M2492">
            <v>1136</v>
          </cell>
          <cell r="N2492">
            <v>920.23</v>
          </cell>
          <cell r="O2492">
            <v>1018.31</v>
          </cell>
          <cell r="P2492">
            <v>920.23</v>
          </cell>
          <cell r="Q2492">
            <v>920.23</v>
          </cell>
          <cell r="R2492">
            <v>0</v>
          </cell>
          <cell r="S2492">
            <v>0</v>
          </cell>
        </row>
        <row r="2493">
          <cell r="A2493" t="str">
            <v>Sonstige</v>
          </cell>
          <cell r="B2493" t="str">
            <v>VTN</v>
          </cell>
          <cell r="C2493" t="str">
            <v>VTN</v>
          </cell>
          <cell r="D2493" t="str">
            <v>KST</v>
          </cell>
          <cell r="E2493">
            <v>7314</v>
          </cell>
          <cell r="F2493">
            <v>64035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110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</row>
        <row r="2494">
          <cell r="A2494" t="str">
            <v>Sonstige</v>
          </cell>
          <cell r="B2494" t="str">
            <v>VTN</v>
          </cell>
          <cell r="C2494" t="str">
            <v>VTN</v>
          </cell>
          <cell r="D2494" t="str">
            <v>KST</v>
          </cell>
          <cell r="E2494">
            <v>7314</v>
          </cell>
          <cell r="F2494">
            <v>640550</v>
          </cell>
          <cell r="G2494">
            <v>1.45</v>
          </cell>
          <cell r="H2494">
            <v>-0.05</v>
          </cell>
          <cell r="I2494">
            <v>0</v>
          </cell>
          <cell r="J2494">
            <v>0</v>
          </cell>
          <cell r="K2494">
            <v>2.5299999999999998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</row>
        <row r="2495">
          <cell r="A2495" t="str">
            <v>Sonstige</v>
          </cell>
          <cell r="B2495" t="str">
            <v>VTN</v>
          </cell>
          <cell r="C2495" t="str">
            <v>VTN</v>
          </cell>
          <cell r="D2495" t="str">
            <v>KST</v>
          </cell>
          <cell r="E2495">
            <v>7314</v>
          </cell>
          <cell r="F2495">
            <v>640760</v>
          </cell>
          <cell r="G2495">
            <v>14.5</v>
          </cell>
          <cell r="H2495">
            <v>14.5</v>
          </cell>
          <cell r="I2495">
            <v>14.5</v>
          </cell>
          <cell r="J2495">
            <v>14.5</v>
          </cell>
          <cell r="K2495">
            <v>14.5</v>
          </cell>
          <cell r="L2495">
            <v>15.49</v>
          </cell>
          <cell r="M2495">
            <v>15.49</v>
          </cell>
          <cell r="N2495">
            <v>15.49</v>
          </cell>
          <cell r="O2495">
            <v>15.49</v>
          </cell>
          <cell r="P2495">
            <v>15.49</v>
          </cell>
          <cell r="Q2495">
            <v>15.49</v>
          </cell>
          <cell r="R2495">
            <v>0</v>
          </cell>
          <cell r="S2495">
            <v>0</v>
          </cell>
        </row>
        <row r="2496">
          <cell r="A2496" t="str">
            <v>Sonstige</v>
          </cell>
          <cell r="B2496" t="str">
            <v>VTN</v>
          </cell>
          <cell r="C2496" t="str">
            <v>VTN</v>
          </cell>
          <cell r="D2496" t="str">
            <v>KST</v>
          </cell>
          <cell r="E2496">
            <v>7314</v>
          </cell>
          <cell r="F2496">
            <v>64210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-100.77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</row>
        <row r="2497">
          <cell r="A2497" t="str">
            <v>Sonstige</v>
          </cell>
          <cell r="B2497" t="str">
            <v>VTN</v>
          </cell>
          <cell r="C2497" t="str">
            <v>VTN</v>
          </cell>
          <cell r="D2497" t="str">
            <v>KST</v>
          </cell>
          <cell r="E2497">
            <v>7314</v>
          </cell>
          <cell r="F2497">
            <v>647000</v>
          </cell>
          <cell r="G2497">
            <v>8.8800000000000008</v>
          </cell>
          <cell r="H2497">
            <v>8.67</v>
          </cell>
          <cell r="I2497">
            <v>8.6199999999999992</v>
          </cell>
          <cell r="J2497">
            <v>8.42</v>
          </cell>
          <cell r="K2497">
            <v>8.52</v>
          </cell>
          <cell r="L2497">
            <v>8.52</v>
          </cell>
          <cell r="M2497">
            <v>8.59</v>
          </cell>
          <cell r="N2497">
            <v>8.4600000000000009</v>
          </cell>
          <cell r="O2497">
            <v>8.52</v>
          </cell>
          <cell r="P2497">
            <v>8.56</v>
          </cell>
          <cell r="Q2497">
            <v>32.200000000000003</v>
          </cell>
          <cell r="R2497">
            <v>0</v>
          </cell>
          <cell r="S2497">
            <v>0</v>
          </cell>
        </row>
        <row r="2498">
          <cell r="A2498" t="str">
            <v>Sonstige</v>
          </cell>
          <cell r="B2498" t="str">
            <v>VTN</v>
          </cell>
          <cell r="C2498" t="str">
            <v>VTN</v>
          </cell>
          <cell r="D2498" t="str">
            <v>KST</v>
          </cell>
          <cell r="E2498">
            <v>7314</v>
          </cell>
          <cell r="F2498">
            <v>648000</v>
          </cell>
          <cell r="G2498">
            <v>0</v>
          </cell>
          <cell r="H2498">
            <v>20.37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</row>
        <row r="2499">
          <cell r="A2499" t="str">
            <v>AfA Differenz</v>
          </cell>
          <cell r="B2499" t="str">
            <v>AfA Differenz</v>
          </cell>
          <cell r="C2499" t="str">
            <v>AfA Differenz</v>
          </cell>
          <cell r="D2499" t="str">
            <v>KST</v>
          </cell>
          <cell r="E2499">
            <v>7314</v>
          </cell>
          <cell r="F2499">
            <v>651000</v>
          </cell>
          <cell r="G2499">
            <v>98</v>
          </cell>
          <cell r="H2499">
            <v>99</v>
          </cell>
          <cell r="I2499">
            <v>98</v>
          </cell>
          <cell r="J2499">
            <v>98</v>
          </cell>
          <cell r="K2499">
            <v>99</v>
          </cell>
          <cell r="L2499">
            <v>98</v>
          </cell>
          <cell r="M2499">
            <v>98</v>
          </cell>
          <cell r="N2499">
            <v>99</v>
          </cell>
          <cell r="O2499">
            <v>98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</row>
        <row r="2500">
          <cell r="A2500" t="str">
            <v>Sonstige</v>
          </cell>
          <cell r="B2500" t="str">
            <v>VTN</v>
          </cell>
          <cell r="C2500" t="str">
            <v>VTN</v>
          </cell>
          <cell r="D2500" t="str">
            <v>KST</v>
          </cell>
          <cell r="E2500">
            <v>7314</v>
          </cell>
          <cell r="F2500">
            <v>670010</v>
          </cell>
          <cell r="G2500">
            <v>58.97</v>
          </cell>
          <cell r="H2500">
            <v>58.97</v>
          </cell>
          <cell r="I2500">
            <v>58.97</v>
          </cell>
          <cell r="J2500">
            <v>58.97</v>
          </cell>
          <cell r="K2500">
            <v>58.97</v>
          </cell>
          <cell r="L2500">
            <v>58.97</v>
          </cell>
          <cell r="M2500">
            <v>58.97</v>
          </cell>
          <cell r="N2500">
            <v>58.97</v>
          </cell>
          <cell r="O2500">
            <v>58.97</v>
          </cell>
          <cell r="P2500">
            <v>58.97</v>
          </cell>
          <cell r="Q2500">
            <v>58.97</v>
          </cell>
          <cell r="R2500">
            <v>0</v>
          </cell>
          <cell r="S2500">
            <v>0</v>
          </cell>
        </row>
        <row r="2501">
          <cell r="A2501" t="str">
            <v>Sonstige</v>
          </cell>
          <cell r="B2501" t="str">
            <v>VTN</v>
          </cell>
          <cell r="C2501" t="str">
            <v>VTN</v>
          </cell>
          <cell r="D2501" t="str">
            <v>KST</v>
          </cell>
          <cell r="E2501">
            <v>7314</v>
          </cell>
          <cell r="F2501">
            <v>682200</v>
          </cell>
          <cell r="G2501">
            <v>6.13</v>
          </cell>
          <cell r="H2501">
            <v>18.239999999999998</v>
          </cell>
          <cell r="I2501">
            <v>28.04</v>
          </cell>
          <cell r="J2501">
            <v>12.71</v>
          </cell>
          <cell r="K2501">
            <v>20.29</v>
          </cell>
          <cell r="L2501">
            <v>25.72</v>
          </cell>
          <cell r="M2501">
            <v>31.55</v>
          </cell>
          <cell r="N2501">
            <v>22.7</v>
          </cell>
          <cell r="O2501">
            <v>22.82</v>
          </cell>
          <cell r="P2501">
            <v>12.56</v>
          </cell>
          <cell r="Q2501">
            <v>26.38</v>
          </cell>
          <cell r="R2501">
            <v>0</v>
          </cell>
          <cell r="S2501">
            <v>0</v>
          </cell>
        </row>
        <row r="2502">
          <cell r="A2502" t="str">
            <v>Sonstige</v>
          </cell>
          <cell r="B2502" t="str">
            <v>VTN</v>
          </cell>
          <cell r="C2502" t="str">
            <v>VTN</v>
          </cell>
          <cell r="D2502" t="str">
            <v>KST</v>
          </cell>
          <cell r="E2502">
            <v>7314</v>
          </cell>
          <cell r="F2502">
            <v>682300</v>
          </cell>
          <cell r="G2502">
            <v>0</v>
          </cell>
          <cell r="H2502">
            <v>0</v>
          </cell>
          <cell r="I2502">
            <v>0</v>
          </cell>
          <cell r="J2502">
            <v>9.2799999999999994</v>
          </cell>
          <cell r="K2502">
            <v>2.3199999999999998</v>
          </cell>
          <cell r="L2502">
            <v>2.3199999999999998</v>
          </cell>
          <cell r="M2502">
            <v>2.33</v>
          </cell>
          <cell r="N2502">
            <v>2.33</v>
          </cell>
          <cell r="O2502">
            <v>2.33</v>
          </cell>
          <cell r="P2502">
            <v>2.33</v>
          </cell>
          <cell r="Q2502">
            <v>2.33</v>
          </cell>
          <cell r="R2502">
            <v>0</v>
          </cell>
          <cell r="S2502">
            <v>0</v>
          </cell>
        </row>
        <row r="2503">
          <cell r="A2503" t="str">
            <v>Sonstige</v>
          </cell>
          <cell r="B2503" t="str">
            <v>VTN</v>
          </cell>
          <cell r="C2503" t="str">
            <v>VTN</v>
          </cell>
          <cell r="D2503" t="str">
            <v>KST</v>
          </cell>
          <cell r="E2503">
            <v>7314</v>
          </cell>
          <cell r="F2503">
            <v>863003</v>
          </cell>
          <cell r="G2503">
            <v>500</v>
          </cell>
          <cell r="H2503">
            <v>500</v>
          </cell>
          <cell r="I2503">
            <v>0</v>
          </cell>
          <cell r="J2503">
            <v>500</v>
          </cell>
          <cell r="K2503">
            <v>500</v>
          </cell>
          <cell r="L2503">
            <v>500</v>
          </cell>
          <cell r="M2503">
            <v>500</v>
          </cell>
          <cell r="N2503">
            <v>500</v>
          </cell>
          <cell r="O2503">
            <v>0</v>
          </cell>
          <cell r="P2503">
            <v>500</v>
          </cell>
          <cell r="Q2503">
            <v>500</v>
          </cell>
          <cell r="R2503">
            <v>500</v>
          </cell>
          <cell r="S2503">
            <v>0</v>
          </cell>
        </row>
        <row r="2504">
          <cell r="A2504" t="str">
            <v>Sonstige</v>
          </cell>
          <cell r="B2504" t="str">
            <v>VTN</v>
          </cell>
          <cell r="C2504" t="str">
            <v>VTN</v>
          </cell>
          <cell r="D2504" t="str">
            <v>KST</v>
          </cell>
          <cell r="E2504">
            <v>7314</v>
          </cell>
          <cell r="F2504">
            <v>863025</v>
          </cell>
          <cell r="G2504">
            <v>27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-2</v>
          </cell>
          <cell r="M2504">
            <v>-6</v>
          </cell>
          <cell r="N2504">
            <v>8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</row>
        <row r="2505">
          <cell r="A2505" t="str">
            <v>Sonstige</v>
          </cell>
          <cell r="B2505" t="str">
            <v>VTN</v>
          </cell>
          <cell r="C2505" t="str">
            <v>VTN</v>
          </cell>
          <cell r="D2505" t="str">
            <v>KST</v>
          </cell>
          <cell r="E2505">
            <v>7314</v>
          </cell>
          <cell r="F2505">
            <v>864210</v>
          </cell>
          <cell r="G2505">
            <v>82.18</v>
          </cell>
          <cell r="H2505">
            <v>80.239999999999995</v>
          </cell>
          <cell r="I2505">
            <v>87.82</v>
          </cell>
          <cell r="J2505">
            <v>74.64</v>
          </cell>
          <cell r="K2505">
            <v>79.75</v>
          </cell>
          <cell r="L2505">
            <v>94.55</v>
          </cell>
          <cell r="M2505">
            <v>80.260000000000005</v>
          </cell>
          <cell r="N2505">
            <v>85.47</v>
          </cell>
          <cell r="O2505">
            <v>92.49</v>
          </cell>
          <cell r="P2505">
            <v>84.97</v>
          </cell>
          <cell r="Q2505">
            <v>70.819999999999993</v>
          </cell>
          <cell r="R2505">
            <v>0</v>
          </cell>
          <cell r="S2505">
            <v>0</v>
          </cell>
        </row>
        <row r="2506">
          <cell r="A2506" t="str">
            <v>Sonstige</v>
          </cell>
          <cell r="B2506" t="str">
            <v>VTN</v>
          </cell>
          <cell r="C2506" t="str">
            <v>VTN</v>
          </cell>
          <cell r="D2506" t="str">
            <v>KST</v>
          </cell>
          <cell r="E2506">
            <v>7314</v>
          </cell>
          <cell r="F2506">
            <v>864500</v>
          </cell>
          <cell r="G2506">
            <v>-127.51</v>
          </cell>
          <cell r="H2506">
            <v>-124.58</v>
          </cell>
          <cell r="I2506">
            <v>-123.8</v>
          </cell>
          <cell r="J2506">
            <v>-121.01</v>
          </cell>
          <cell r="K2506">
            <v>-122.43</v>
          </cell>
          <cell r="L2506">
            <v>-122.39</v>
          </cell>
          <cell r="M2506">
            <v>-123.4</v>
          </cell>
          <cell r="N2506">
            <v>-121.48</v>
          </cell>
          <cell r="O2506">
            <v>-122.43</v>
          </cell>
          <cell r="P2506">
            <v>-122.95</v>
          </cell>
          <cell r="Q2506">
            <v>-126.22</v>
          </cell>
          <cell r="R2506">
            <v>0</v>
          </cell>
          <cell r="S2506">
            <v>0</v>
          </cell>
        </row>
        <row r="2507">
          <cell r="A2507" t="str">
            <v>Sonstige</v>
          </cell>
          <cell r="B2507" t="str">
            <v>VTN</v>
          </cell>
          <cell r="C2507" t="str">
            <v>VTN</v>
          </cell>
          <cell r="D2507" t="str">
            <v>KST</v>
          </cell>
          <cell r="E2507">
            <v>7314</v>
          </cell>
          <cell r="F2507">
            <v>868220</v>
          </cell>
          <cell r="G2507">
            <v>0</v>
          </cell>
          <cell r="H2507">
            <v>0</v>
          </cell>
          <cell r="I2507">
            <v>0</v>
          </cell>
          <cell r="J2507">
            <v>19.89</v>
          </cell>
          <cell r="K2507">
            <v>-0.19</v>
          </cell>
          <cell r="L2507">
            <v>-19.77</v>
          </cell>
          <cell r="M2507">
            <v>0.77</v>
          </cell>
          <cell r="N2507">
            <v>7.0000000000000007E-2</v>
          </cell>
          <cell r="O2507">
            <v>16.86</v>
          </cell>
          <cell r="P2507">
            <v>0.36</v>
          </cell>
          <cell r="Q2507">
            <v>0.26</v>
          </cell>
          <cell r="R2507">
            <v>0</v>
          </cell>
          <cell r="S2507">
            <v>0</v>
          </cell>
        </row>
        <row r="2508">
          <cell r="A2508" t="str">
            <v>Sonstige</v>
          </cell>
          <cell r="B2508" t="str">
            <v>VTN</v>
          </cell>
          <cell r="C2508" t="str">
            <v>VTN</v>
          </cell>
          <cell r="D2508" t="str">
            <v>KST</v>
          </cell>
          <cell r="E2508">
            <v>7315</v>
          </cell>
          <cell r="F2508">
            <v>630000</v>
          </cell>
          <cell r="G2508">
            <v>8418.6299999999992</v>
          </cell>
          <cell r="H2508">
            <v>8418.6299999999992</v>
          </cell>
          <cell r="I2508">
            <v>7383.29</v>
          </cell>
          <cell r="J2508">
            <v>5950</v>
          </cell>
          <cell r="K2508">
            <v>5950</v>
          </cell>
          <cell r="L2508">
            <v>5950</v>
          </cell>
          <cell r="M2508">
            <v>5950</v>
          </cell>
          <cell r="N2508">
            <v>5950</v>
          </cell>
          <cell r="O2508">
            <v>5950</v>
          </cell>
          <cell r="P2508">
            <v>5950</v>
          </cell>
          <cell r="Q2508">
            <v>5950</v>
          </cell>
          <cell r="R2508">
            <v>0</v>
          </cell>
          <cell r="S2508">
            <v>0</v>
          </cell>
        </row>
        <row r="2509">
          <cell r="A2509" t="str">
            <v>Sonstige</v>
          </cell>
          <cell r="B2509" t="str">
            <v>VTN</v>
          </cell>
          <cell r="C2509" t="str">
            <v>VTN</v>
          </cell>
          <cell r="D2509" t="str">
            <v>KST</v>
          </cell>
          <cell r="E2509">
            <v>7315</v>
          </cell>
          <cell r="F2509">
            <v>630035</v>
          </cell>
          <cell r="G2509">
            <v>0</v>
          </cell>
          <cell r="H2509">
            <v>0</v>
          </cell>
          <cell r="I2509">
            <v>290.3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</row>
        <row r="2510">
          <cell r="A2510" t="str">
            <v>Sonstige</v>
          </cell>
          <cell r="B2510" t="str">
            <v>VTN</v>
          </cell>
          <cell r="C2510" t="str">
            <v>VTN</v>
          </cell>
          <cell r="D2510" t="str">
            <v>KST</v>
          </cell>
          <cell r="E2510">
            <v>7315</v>
          </cell>
          <cell r="F2510">
            <v>630100</v>
          </cell>
          <cell r="G2510">
            <v>19.940000000000001</v>
          </cell>
          <cell r="H2510">
            <v>19.940000000000001</v>
          </cell>
          <cell r="I2510">
            <v>11.58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</row>
        <row r="2511">
          <cell r="A2511" t="str">
            <v>Sonstige</v>
          </cell>
          <cell r="B2511" t="str">
            <v>VTN</v>
          </cell>
          <cell r="C2511" t="str">
            <v>VTN</v>
          </cell>
          <cell r="D2511" t="str">
            <v>KST</v>
          </cell>
          <cell r="E2511">
            <v>7315</v>
          </cell>
          <cell r="F2511">
            <v>630350</v>
          </cell>
          <cell r="G2511">
            <v>1439.7</v>
          </cell>
          <cell r="H2511">
            <v>1439.7</v>
          </cell>
          <cell r="I2511">
            <v>1291.92</v>
          </cell>
          <cell r="J2511">
            <v>851.56</v>
          </cell>
          <cell r="K2511">
            <v>951.56</v>
          </cell>
          <cell r="L2511">
            <v>951.56</v>
          </cell>
          <cell r="M2511">
            <v>951.56</v>
          </cell>
          <cell r="N2511">
            <v>951.56</v>
          </cell>
          <cell r="O2511">
            <v>951.56</v>
          </cell>
          <cell r="P2511">
            <v>951.56</v>
          </cell>
          <cell r="Q2511">
            <v>951.56</v>
          </cell>
          <cell r="R2511">
            <v>0</v>
          </cell>
          <cell r="S2511">
            <v>0</v>
          </cell>
        </row>
        <row r="2512">
          <cell r="A2512" t="str">
            <v>Sonstige</v>
          </cell>
          <cell r="B2512" t="str">
            <v>VTN</v>
          </cell>
          <cell r="C2512" t="str">
            <v>VTN</v>
          </cell>
          <cell r="D2512" t="str">
            <v>KST</v>
          </cell>
          <cell r="E2512">
            <v>7315</v>
          </cell>
          <cell r="F2512">
            <v>640550</v>
          </cell>
          <cell r="G2512">
            <v>1.45</v>
          </cell>
          <cell r="H2512">
            <v>-0.05</v>
          </cell>
          <cell r="I2512">
            <v>0</v>
          </cell>
          <cell r="J2512">
            <v>0</v>
          </cell>
          <cell r="K2512">
            <v>1.26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</row>
        <row r="2513">
          <cell r="A2513" t="str">
            <v>Sonstige</v>
          </cell>
          <cell r="B2513" t="str">
            <v>VTN</v>
          </cell>
          <cell r="C2513" t="str">
            <v>VTN</v>
          </cell>
          <cell r="D2513" t="str">
            <v>KST</v>
          </cell>
          <cell r="E2513">
            <v>7315</v>
          </cell>
          <cell r="F2513">
            <v>640760</v>
          </cell>
          <cell r="G2513">
            <v>24.7</v>
          </cell>
          <cell r="H2513">
            <v>24.7</v>
          </cell>
          <cell r="I2513">
            <v>22.09</v>
          </cell>
          <cell r="J2513">
            <v>18.48</v>
          </cell>
          <cell r="K2513">
            <v>18.48</v>
          </cell>
          <cell r="L2513">
            <v>18.48</v>
          </cell>
          <cell r="M2513">
            <v>18.48</v>
          </cell>
          <cell r="N2513">
            <v>18.48</v>
          </cell>
          <cell r="O2513">
            <v>18.48</v>
          </cell>
          <cell r="P2513">
            <v>18.48</v>
          </cell>
          <cell r="Q2513">
            <v>18.48</v>
          </cell>
          <cell r="R2513">
            <v>0</v>
          </cell>
          <cell r="S2513">
            <v>0</v>
          </cell>
        </row>
        <row r="2514">
          <cell r="A2514" t="str">
            <v>Sonstige</v>
          </cell>
          <cell r="B2514" t="str">
            <v>VTN</v>
          </cell>
          <cell r="C2514" t="str">
            <v>VTN</v>
          </cell>
          <cell r="D2514" t="str">
            <v>KST</v>
          </cell>
          <cell r="E2514">
            <v>7315</v>
          </cell>
          <cell r="F2514">
            <v>64210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136.53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</row>
        <row r="2515">
          <cell r="A2515" t="str">
            <v>Sonstige</v>
          </cell>
          <cell r="B2515" t="str">
            <v>VTN</v>
          </cell>
          <cell r="C2515" t="str">
            <v>VTN</v>
          </cell>
          <cell r="D2515" t="str">
            <v>KST</v>
          </cell>
          <cell r="E2515">
            <v>7315</v>
          </cell>
          <cell r="F2515">
            <v>647000</v>
          </cell>
          <cell r="G2515">
            <v>8.8800000000000008</v>
          </cell>
          <cell r="H2515">
            <v>8.67</v>
          </cell>
          <cell r="I2515">
            <v>6.46</v>
          </cell>
          <cell r="J2515">
            <v>6.32</v>
          </cell>
          <cell r="K2515">
            <v>4.26</v>
          </cell>
          <cell r="L2515">
            <v>4.26</v>
          </cell>
          <cell r="M2515">
            <v>4.3</v>
          </cell>
          <cell r="N2515">
            <v>4.2300000000000004</v>
          </cell>
          <cell r="O2515">
            <v>4.26</v>
          </cell>
          <cell r="P2515">
            <v>4.28</v>
          </cell>
          <cell r="Q2515">
            <v>16.100000000000001</v>
          </cell>
          <cell r="R2515">
            <v>0</v>
          </cell>
          <cell r="S2515">
            <v>0</v>
          </cell>
        </row>
        <row r="2516">
          <cell r="A2516" t="str">
            <v>Sonstige</v>
          </cell>
          <cell r="B2516" t="str">
            <v>VTN</v>
          </cell>
          <cell r="C2516" t="str">
            <v>VTN</v>
          </cell>
          <cell r="D2516" t="str">
            <v>KST</v>
          </cell>
          <cell r="E2516">
            <v>7315</v>
          </cell>
          <cell r="F2516">
            <v>648000</v>
          </cell>
          <cell r="G2516">
            <v>0</v>
          </cell>
          <cell r="H2516">
            <v>20.37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</row>
        <row r="2517">
          <cell r="A2517" t="str">
            <v>AfA Differenz</v>
          </cell>
          <cell r="B2517" t="str">
            <v>AfA Differenz</v>
          </cell>
          <cell r="C2517" t="str">
            <v>AfA Differenz</v>
          </cell>
          <cell r="D2517" t="str">
            <v>KST</v>
          </cell>
          <cell r="E2517">
            <v>7315</v>
          </cell>
          <cell r="F2517">
            <v>651000</v>
          </cell>
          <cell r="G2517">
            <v>195</v>
          </cell>
          <cell r="H2517">
            <v>195</v>
          </cell>
          <cell r="I2517">
            <v>194</v>
          </cell>
          <cell r="J2517">
            <v>195</v>
          </cell>
          <cell r="K2517">
            <v>195</v>
          </cell>
          <cell r="L2517">
            <v>195</v>
          </cell>
          <cell r="M2517">
            <v>194</v>
          </cell>
          <cell r="N2517">
            <v>195</v>
          </cell>
          <cell r="O2517">
            <v>195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</row>
        <row r="2518">
          <cell r="A2518" t="str">
            <v>AfA Differenz</v>
          </cell>
          <cell r="B2518" t="str">
            <v>AfA Differenz</v>
          </cell>
          <cell r="C2518" t="str">
            <v>AfA Differenz</v>
          </cell>
          <cell r="D2518" t="str">
            <v>KST</v>
          </cell>
          <cell r="E2518">
            <v>7315</v>
          </cell>
          <cell r="F2518">
            <v>653000</v>
          </cell>
          <cell r="G2518">
            <v>32</v>
          </cell>
          <cell r="H2518">
            <v>32</v>
          </cell>
          <cell r="I2518">
            <v>32</v>
          </cell>
          <cell r="J2518">
            <v>32</v>
          </cell>
          <cell r="K2518">
            <v>32</v>
          </cell>
          <cell r="L2518">
            <v>32</v>
          </cell>
          <cell r="M2518">
            <v>32</v>
          </cell>
          <cell r="N2518">
            <v>32</v>
          </cell>
          <cell r="O2518">
            <v>32</v>
          </cell>
          <cell r="P2518">
            <v>32</v>
          </cell>
          <cell r="Q2518">
            <v>32</v>
          </cell>
          <cell r="R2518">
            <v>0</v>
          </cell>
          <cell r="S2518">
            <v>0</v>
          </cell>
        </row>
        <row r="2519">
          <cell r="A2519" t="str">
            <v>Sonstige</v>
          </cell>
          <cell r="B2519" t="str">
            <v>VTN</v>
          </cell>
          <cell r="C2519" t="str">
            <v>VTN</v>
          </cell>
          <cell r="D2519" t="str">
            <v>KST</v>
          </cell>
          <cell r="E2519">
            <v>7315</v>
          </cell>
          <cell r="F2519">
            <v>682200</v>
          </cell>
          <cell r="G2519">
            <v>3.37</v>
          </cell>
          <cell r="H2519">
            <v>27.89</v>
          </cell>
          <cell r="I2519">
            <v>20.51</v>
          </cell>
          <cell r="J2519">
            <v>5.67</v>
          </cell>
          <cell r="K2519">
            <v>9.08</v>
          </cell>
          <cell r="L2519">
            <v>17.760000000000002</v>
          </cell>
          <cell r="M2519">
            <v>19.37</v>
          </cell>
          <cell r="N2519">
            <v>6</v>
          </cell>
          <cell r="O2519">
            <v>6.48</v>
          </cell>
          <cell r="P2519">
            <v>16.45</v>
          </cell>
          <cell r="Q2519">
            <v>16.52</v>
          </cell>
          <cell r="R2519">
            <v>0</v>
          </cell>
          <cell r="S2519">
            <v>0</v>
          </cell>
        </row>
        <row r="2520">
          <cell r="A2520" t="str">
            <v>Sonstige</v>
          </cell>
          <cell r="B2520" t="str">
            <v>VTN</v>
          </cell>
          <cell r="C2520" t="str">
            <v>VTN</v>
          </cell>
          <cell r="D2520" t="str">
            <v>KST</v>
          </cell>
          <cell r="E2520">
            <v>7315</v>
          </cell>
          <cell r="F2520">
            <v>682300</v>
          </cell>
          <cell r="G2520">
            <v>0</v>
          </cell>
          <cell r="H2520">
            <v>0</v>
          </cell>
          <cell r="I2520">
            <v>0</v>
          </cell>
          <cell r="J2520">
            <v>9.2799999999999994</v>
          </cell>
          <cell r="K2520">
            <v>2.3199999999999998</v>
          </cell>
          <cell r="L2520">
            <v>2.3199999999999998</v>
          </cell>
          <cell r="M2520">
            <v>2.33</v>
          </cell>
          <cell r="N2520">
            <v>2.33</v>
          </cell>
          <cell r="O2520">
            <v>2.33</v>
          </cell>
          <cell r="P2520">
            <v>2.33</v>
          </cell>
          <cell r="Q2520">
            <v>2.33</v>
          </cell>
          <cell r="R2520">
            <v>0</v>
          </cell>
          <cell r="S2520">
            <v>0</v>
          </cell>
        </row>
        <row r="2521">
          <cell r="A2521" t="str">
            <v>Sonstige</v>
          </cell>
          <cell r="B2521" t="str">
            <v>VTN</v>
          </cell>
          <cell r="C2521" t="str">
            <v>VTN</v>
          </cell>
          <cell r="D2521" t="str">
            <v>KST</v>
          </cell>
          <cell r="E2521">
            <v>7315</v>
          </cell>
          <cell r="F2521">
            <v>863003</v>
          </cell>
          <cell r="G2521">
            <v>208</v>
          </cell>
          <cell r="H2521">
            <v>208</v>
          </cell>
          <cell r="I2521">
            <v>-82.3</v>
          </cell>
          <cell r="J2521">
            <v>208</v>
          </cell>
          <cell r="K2521">
            <v>208</v>
          </cell>
          <cell r="L2521">
            <v>208</v>
          </cell>
          <cell r="M2521">
            <v>-1542</v>
          </cell>
          <cell r="N2521">
            <v>-42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</row>
        <row r="2522">
          <cell r="A2522" t="str">
            <v>Sonstige</v>
          </cell>
          <cell r="B2522" t="str">
            <v>VTN</v>
          </cell>
          <cell r="C2522" t="str">
            <v>VTN</v>
          </cell>
          <cell r="D2522" t="str">
            <v>KST</v>
          </cell>
          <cell r="E2522">
            <v>7315</v>
          </cell>
          <cell r="F2522">
            <v>863025</v>
          </cell>
          <cell r="G2522">
            <v>-39</v>
          </cell>
          <cell r="H2522">
            <v>-127</v>
          </cell>
          <cell r="I2522">
            <v>195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</row>
        <row r="2523">
          <cell r="A2523" t="str">
            <v>Sonstige</v>
          </cell>
          <cell r="B2523" t="str">
            <v>VTN</v>
          </cell>
          <cell r="C2523" t="str">
            <v>VTN</v>
          </cell>
          <cell r="D2523" t="str">
            <v>KST</v>
          </cell>
          <cell r="E2523">
            <v>7315</v>
          </cell>
          <cell r="F2523">
            <v>864210</v>
          </cell>
          <cell r="G2523">
            <v>157.91</v>
          </cell>
          <cell r="H2523">
            <v>154.19</v>
          </cell>
          <cell r="I2523">
            <v>137.97999999999999</v>
          </cell>
          <cell r="J2523">
            <v>101.13</v>
          </cell>
          <cell r="K2523">
            <v>108.05</v>
          </cell>
          <cell r="L2523">
            <v>108.36</v>
          </cell>
          <cell r="M2523">
            <v>101.8</v>
          </cell>
          <cell r="N2523">
            <v>108.39</v>
          </cell>
          <cell r="O2523">
            <v>106</v>
          </cell>
          <cell r="P2523">
            <v>107.76</v>
          </cell>
          <cell r="Q2523">
            <v>89.81</v>
          </cell>
          <cell r="R2523">
            <v>0</v>
          </cell>
          <cell r="S2523">
            <v>0</v>
          </cell>
        </row>
        <row r="2524">
          <cell r="A2524" t="str">
            <v>Sonstige</v>
          </cell>
          <cell r="B2524" t="str">
            <v>VTN</v>
          </cell>
          <cell r="C2524" t="str">
            <v>VTN</v>
          </cell>
          <cell r="D2524" t="str">
            <v>KST</v>
          </cell>
          <cell r="E2524">
            <v>7315</v>
          </cell>
          <cell r="F2524">
            <v>864500</v>
          </cell>
          <cell r="G2524">
            <v>-127.51</v>
          </cell>
          <cell r="H2524">
            <v>-124.58</v>
          </cell>
          <cell r="I2524">
            <v>-92.85</v>
          </cell>
          <cell r="J2524">
            <v>-90.76</v>
          </cell>
          <cell r="K2524">
            <v>-61.21</v>
          </cell>
          <cell r="L2524">
            <v>-61.19</v>
          </cell>
          <cell r="M2524">
            <v>-61.7</v>
          </cell>
          <cell r="N2524">
            <v>-60.74</v>
          </cell>
          <cell r="O2524">
            <v>-61.21</v>
          </cell>
          <cell r="P2524">
            <v>-61.48</v>
          </cell>
          <cell r="Q2524">
            <v>-63.11</v>
          </cell>
          <cell r="R2524">
            <v>0</v>
          </cell>
          <cell r="S2524">
            <v>0</v>
          </cell>
        </row>
        <row r="2525">
          <cell r="A2525" t="str">
            <v>Sonstige</v>
          </cell>
          <cell r="B2525" t="str">
            <v>VTN</v>
          </cell>
          <cell r="C2525" t="str">
            <v>VTN</v>
          </cell>
          <cell r="D2525" t="str">
            <v>KST</v>
          </cell>
          <cell r="E2525">
            <v>7315</v>
          </cell>
          <cell r="F2525">
            <v>868220</v>
          </cell>
          <cell r="G2525">
            <v>0</v>
          </cell>
          <cell r="H2525">
            <v>0</v>
          </cell>
          <cell r="I2525">
            <v>0</v>
          </cell>
          <cell r="J2525">
            <v>8.8699999999999992</v>
          </cell>
          <cell r="K2525">
            <v>-0.09</v>
          </cell>
          <cell r="L2525">
            <v>-13.65</v>
          </cell>
          <cell r="M2525">
            <v>0.47</v>
          </cell>
          <cell r="N2525">
            <v>0.02</v>
          </cell>
          <cell r="O2525">
            <v>4.78</v>
          </cell>
          <cell r="P2525">
            <v>0.48</v>
          </cell>
          <cell r="Q2525">
            <v>0.17</v>
          </cell>
          <cell r="R2525">
            <v>0</v>
          </cell>
          <cell r="S2525">
            <v>0</v>
          </cell>
        </row>
        <row r="2526">
          <cell r="A2526" t="str">
            <v>Sonstige</v>
          </cell>
          <cell r="B2526" t="str">
            <v>VTN</v>
          </cell>
          <cell r="C2526" t="str">
            <v>VTN</v>
          </cell>
          <cell r="D2526" t="str">
            <v>KST</v>
          </cell>
          <cell r="E2526">
            <v>7316</v>
          </cell>
          <cell r="F2526">
            <v>604100</v>
          </cell>
          <cell r="G2526">
            <v>20.8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</row>
        <row r="2527">
          <cell r="A2527" t="str">
            <v>Sonstige</v>
          </cell>
          <cell r="B2527" t="str">
            <v>VTN</v>
          </cell>
          <cell r="C2527" t="str">
            <v>VTN</v>
          </cell>
          <cell r="D2527" t="str">
            <v>KST</v>
          </cell>
          <cell r="E2527">
            <v>7316</v>
          </cell>
          <cell r="F2527">
            <v>606010</v>
          </cell>
          <cell r="G2527">
            <v>0</v>
          </cell>
          <cell r="H2527">
            <v>0</v>
          </cell>
          <cell r="I2527">
            <v>0</v>
          </cell>
          <cell r="J2527">
            <v>87.14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</row>
        <row r="2528">
          <cell r="A2528" t="str">
            <v>Sonstige</v>
          </cell>
          <cell r="B2528" t="str">
            <v>VTN</v>
          </cell>
          <cell r="C2528" t="str">
            <v>VTN</v>
          </cell>
          <cell r="D2528" t="str">
            <v>KST</v>
          </cell>
          <cell r="E2528">
            <v>7316</v>
          </cell>
          <cell r="F2528">
            <v>614550</v>
          </cell>
          <cell r="G2528">
            <v>0</v>
          </cell>
          <cell r="H2528">
            <v>0</v>
          </cell>
          <cell r="I2528">
            <v>1800</v>
          </cell>
          <cell r="J2528">
            <v>600</v>
          </cell>
          <cell r="K2528">
            <v>600</v>
          </cell>
          <cell r="L2528">
            <v>600</v>
          </cell>
          <cell r="M2528">
            <v>600</v>
          </cell>
          <cell r="N2528">
            <v>600</v>
          </cell>
          <cell r="O2528">
            <v>600</v>
          </cell>
          <cell r="P2528">
            <v>600</v>
          </cell>
          <cell r="Q2528">
            <v>600</v>
          </cell>
          <cell r="R2528">
            <v>600</v>
          </cell>
          <cell r="S2528">
            <v>0</v>
          </cell>
        </row>
        <row r="2529">
          <cell r="A2529" t="str">
            <v>Sonstige</v>
          </cell>
          <cell r="B2529" t="str">
            <v>VTN</v>
          </cell>
          <cell r="C2529" t="str">
            <v>VTN</v>
          </cell>
          <cell r="D2529" t="str">
            <v>KST</v>
          </cell>
          <cell r="E2529">
            <v>7316</v>
          </cell>
          <cell r="F2529">
            <v>61710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1632.5</v>
          </cell>
          <cell r="Q2529">
            <v>131.25</v>
          </cell>
          <cell r="R2529">
            <v>131.25</v>
          </cell>
          <cell r="S2529">
            <v>0</v>
          </cell>
        </row>
        <row r="2530">
          <cell r="A2530" t="str">
            <v>Sonstige</v>
          </cell>
          <cell r="B2530" t="str">
            <v>VTN</v>
          </cell>
          <cell r="C2530" t="str">
            <v>VTN</v>
          </cell>
          <cell r="D2530" t="str">
            <v>KST</v>
          </cell>
          <cell r="E2530">
            <v>7316</v>
          </cell>
          <cell r="F2530">
            <v>61715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62.5</v>
          </cell>
          <cell r="L2530">
            <v>1287.5</v>
          </cell>
          <cell r="M2530">
            <v>315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</row>
        <row r="2531">
          <cell r="A2531" t="str">
            <v>Sonstige</v>
          </cell>
          <cell r="B2531" t="str">
            <v>VTN</v>
          </cell>
          <cell r="C2531" t="str">
            <v>VTN</v>
          </cell>
          <cell r="D2531" t="str">
            <v>KST</v>
          </cell>
          <cell r="E2531">
            <v>7316</v>
          </cell>
          <cell r="F2531">
            <v>630000</v>
          </cell>
          <cell r="G2531">
            <v>7950</v>
          </cell>
          <cell r="H2531">
            <v>7950</v>
          </cell>
          <cell r="I2531">
            <v>7950</v>
          </cell>
          <cell r="J2531">
            <v>7950</v>
          </cell>
          <cell r="K2531">
            <v>7950</v>
          </cell>
          <cell r="L2531">
            <v>7950</v>
          </cell>
          <cell r="M2531">
            <v>13335.71</v>
          </cell>
          <cell r="N2531">
            <v>10950</v>
          </cell>
          <cell r="O2531">
            <v>10950</v>
          </cell>
          <cell r="P2531">
            <v>10950</v>
          </cell>
          <cell r="Q2531">
            <v>10950</v>
          </cell>
          <cell r="R2531">
            <v>0</v>
          </cell>
          <cell r="S2531">
            <v>0</v>
          </cell>
        </row>
        <row r="2532">
          <cell r="A2532" t="str">
            <v>Sonstige</v>
          </cell>
          <cell r="B2532" t="str">
            <v>VTN</v>
          </cell>
          <cell r="C2532" t="str">
            <v>VTN</v>
          </cell>
          <cell r="D2532" t="str">
            <v>KST</v>
          </cell>
          <cell r="E2532">
            <v>7316</v>
          </cell>
          <cell r="F2532">
            <v>630035</v>
          </cell>
          <cell r="G2532">
            <v>0</v>
          </cell>
          <cell r="H2532">
            <v>0</v>
          </cell>
          <cell r="I2532">
            <v>0</v>
          </cell>
          <cell r="J2532">
            <v>912.98</v>
          </cell>
          <cell r="K2532">
            <v>0</v>
          </cell>
          <cell r="L2532">
            <v>0</v>
          </cell>
          <cell r="M2532">
            <v>50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</row>
        <row r="2533">
          <cell r="A2533" t="str">
            <v>Sonstige</v>
          </cell>
          <cell r="B2533" t="str">
            <v>VTN</v>
          </cell>
          <cell r="C2533" t="str">
            <v>VTN</v>
          </cell>
          <cell r="D2533" t="str">
            <v>KST</v>
          </cell>
          <cell r="E2533">
            <v>7316</v>
          </cell>
          <cell r="F2533">
            <v>63005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604.72</v>
          </cell>
          <cell r="N2533">
            <v>0</v>
          </cell>
          <cell r="O2533">
            <v>0</v>
          </cell>
          <cell r="P2533">
            <v>0</v>
          </cell>
          <cell r="Q2533">
            <v>1308.1600000000001</v>
          </cell>
          <cell r="R2533">
            <v>0</v>
          </cell>
          <cell r="S2533">
            <v>0</v>
          </cell>
        </row>
        <row r="2534">
          <cell r="A2534" t="str">
            <v>Sonstige</v>
          </cell>
          <cell r="B2534" t="str">
            <v>VTN</v>
          </cell>
          <cell r="C2534" t="str">
            <v>VTN</v>
          </cell>
          <cell r="D2534" t="str">
            <v>KST</v>
          </cell>
          <cell r="E2534">
            <v>7316</v>
          </cell>
          <cell r="F2534">
            <v>630100</v>
          </cell>
          <cell r="G2534">
            <v>59.82</v>
          </cell>
          <cell r="H2534">
            <v>59.82</v>
          </cell>
          <cell r="I2534">
            <v>59.82</v>
          </cell>
          <cell r="J2534">
            <v>59.82</v>
          </cell>
          <cell r="K2534">
            <v>59.82</v>
          </cell>
          <cell r="L2534">
            <v>59.82</v>
          </cell>
          <cell r="M2534">
            <v>59.82</v>
          </cell>
          <cell r="N2534">
            <v>39.880000000000003</v>
          </cell>
          <cell r="O2534">
            <v>39.880000000000003</v>
          </cell>
          <cell r="P2534">
            <v>39.880000000000003</v>
          </cell>
          <cell r="Q2534">
            <v>39.880000000000003</v>
          </cell>
          <cell r="R2534">
            <v>0</v>
          </cell>
          <cell r="S2534">
            <v>0</v>
          </cell>
        </row>
        <row r="2535">
          <cell r="A2535" t="str">
            <v>Sonstige</v>
          </cell>
          <cell r="B2535" t="str">
            <v>VTN</v>
          </cell>
          <cell r="C2535" t="str">
            <v>VTN</v>
          </cell>
          <cell r="D2535" t="str">
            <v>KST</v>
          </cell>
          <cell r="E2535">
            <v>7316</v>
          </cell>
          <cell r="F2535">
            <v>630350</v>
          </cell>
          <cell r="G2535">
            <v>1498.75</v>
          </cell>
          <cell r="H2535">
            <v>1557.6</v>
          </cell>
          <cell r="I2535">
            <v>1498.75</v>
          </cell>
          <cell r="J2535">
            <v>1674.74</v>
          </cell>
          <cell r="K2535">
            <v>1498.75</v>
          </cell>
          <cell r="L2535">
            <v>1498.75</v>
          </cell>
          <cell r="M2535">
            <v>2771.11</v>
          </cell>
          <cell r="N2535">
            <v>2098.98</v>
          </cell>
          <cell r="O2535">
            <v>2117.79</v>
          </cell>
          <cell r="P2535">
            <v>2159.66</v>
          </cell>
          <cell r="Q2535">
            <v>2436.85</v>
          </cell>
          <cell r="R2535">
            <v>0</v>
          </cell>
          <cell r="S2535">
            <v>0</v>
          </cell>
        </row>
        <row r="2536">
          <cell r="A2536" t="str">
            <v>Sonstige</v>
          </cell>
          <cell r="B2536" t="str">
            <v>VTN</v>
          </cell>
          <cell r="C2536" t="str">
            <v>VTN</v>
          </cell>
          <cell r="D2536" t="str">
            <v>KST</v>
          </cell>
          <cell r="E2536">
            <v>7316</v>
          </cell>
          <cell r="F2536">
            <v>640050</v>
          </cell>
          <cell r="G2536">
            <v>0</v>
          </cell>
          <cell r="H2536">
            <v>30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</row>
        <row r="2537">
          <cell r="A2537" t="str">
            <v>Sonstige</v>
          </cell>
          <cell r="B2537" t="str">
            <v>VTN</v>
          </cell>
          <cell r="C2537" t="str">
            <v>VTN</v>
          </cell>
          <cell r="D2537" t="str">
            <v>KST</v>
          </cell>
          <cell r="E2537">
            <v>7316</v>
          </cell>
          <cell r="F2537">
            <v>640550</v>
          </cell>
          <cell r="G2537">
            <v>2.17</v>
          </cell>
          <cell r="H2537">
            <v>-0.08</v>
          </cell>
          <cell r="I2537">
            <v>0</v>
          </cell>
          <cell r="J2537">
            <v>0</v>
          </cell>
          <cell r="K2537">
            <v>3.79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</row>
        <row r="2538">
          <cell r="A2538" t="str">
            <v>Sonstige</v>
          </cell>
          <cell r="B2538" t="str">
            <v>VTN</v>
          </cell>
          <cell r="C2538" t="str">
            <v>VTN</v>
          </cell>
          <cell r="D2538" t="str">
            <v>KST</v>
          </cell>
          <cell r="E2538">
            <v>7316</v>
          </cell>
          <cell r="F2538">
            <v>640760</v>
          </cell>
          <cell r="G2538">
            <v>24.43</v>
          </cell>
          <cell r="H2538">
            <v>24.43</v>
          </cell>
          <cell r="I2538">
            <v>24.43</v>
          </cell>
          <cell r="J2538">
            <v>24.43</v>
          </cell>
          <cell r="K2538">
            <v>24.43</v>
          </cell>
          <cell r="L2538">
            <v>24.43</v>
          </cell>
          <cell r="M2538">
            <v>41.85</v>
          </cell>
          <cell r="N2538">
            <v>34.18</v>
          </cell>
          <cell r="O2538">
            <v>34.49</v>
          </cell>
          <cell r="P2538">
            <v>35.200000000000003</v>
          </cell>
          <cell r="Q2538">
            <v>35.200000000000003</v>
          </cell>
          <cell r="R2538">
            <v>0</v>
          </cell>
          <cell r="S2538">
            <v>0</v>
          </cell>
        </row>
        <row r="2539">
          <cell r="A2539" t="str">
            <v>Sonstige</v>
          </cell>
          <cell r="B2539" t="str">
            <v>VTN</v>
          </cell>
          <cell r="C2539" t="str">
            <v>VTN</v>
          </cell>
          <cell r="D2539" t="str">
            <v>KST</v>
          </cell>
          <cell r="E2539">
            <v>7316</v>
          </cell>
          <cell r="F2539">
            <v>640900</v>
          </cell>
          <cell r="G2539">
            <v>28.36</v>
          </cell>
          <cell r="H2539">
            <v>28.36</v>
          </cell>
          <cell r="I2539">
            <v>28.36</v>
          </cell>
          <cell r="J2539">
            <v>28.36</v>
          </cell>
          <cell r="K2539">
            <v>28.36</v>
          </cell>
          <cell r="L2539">
            <v>28.36</v>
          </cell>
          <cell r="M2539">
            <v>28.36</v>
          </cell>
          <cell r="N2539">
            <v>20.36</v>
          </cell>
          <cell r="O2539">
            <v>20.36</v>
          </cell>
          <cell r="P2539">
            <v>20.36</v>
          </cell>
          <cell r="Q2539">
            <v>20.36</v>
          </cell>
          <cell r="R2539">
            <v>0</v>
          </cell>
          <cell r="S2539">
            <v>0</v>
          </cell>
        </row>
        <row r="2540">
          <cell r="A2540" t="str">
            <v>Sonstige</v>
          </cell>
          <cell r="B2540" t="str">
            <v>VTN</v>
          </cell>
          <cell r="C2540" t="str">
            <v>VTN</v>
          </cell>
          <cell r="D2540" t="str">
            <v>KST</v>
          </cell>
          <cell r="E2540">
            <v>7316</v>
          </cell>
          <cell r="F2540">
            <v>64210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183.8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</row>
        <row r="2541">
          <cell r="A2541" t="str">
            <v>Sonstige</v>
          </cell>
          <cell r="B2541" t="str">
            <v>VTN</v>
          </cell>
          <cell r="C2541" t="str">
            <v>VTN</v>
          </cell>
          <cell r="D2541" t="str">
            <v>KST</v>
          </cell>
          <cell r="E2541">
            <v>7316</v>
          </cell>
          <cell r="F2541">
            <v>647000</v>
          </cell>
          <cell r="G2541">
            <v>13.31</v>
          </cell>
          <cell r="H2541">
            <v>13.01</v>
          </cell>
          <cell r="I2541">
            <v>12.93</v>
          </cell>
          <cell r="J2541">
            <v>12.64</v>
          </cell>
          <cell r="K2541">
            <v>12.78</v>
          </cell>
          <cell r="L2541">
            <v>12.78</v>
          </cell>
          <cell r="M2541">
            <v>21.48</v>
          </cell>
          <cell r="N2541">
            <v>16.91</v>
          </cell>
          <cell r="O2541">
            <v>17.05</v>
          </cell>
          <cell r="P2541">
            <v>17.12</v>
          </cell>
          <cell r="Q2541">
            <v>64.39</v>
          </cell>
          <cell r="R2541">
            <v>0</v>
          </cell>
          <cell r="S2541">
            <v>0</v>
          </cell>
        </row>
        <row r="2542">
          <cell r="A2542" t="str">
            <v>Sonstige</v>
          </cell>
          <cell r="B2542" t="str">
            <v>VTN</v>
          </cell>
          <cell r="C2542" t="str">
            <v>VTN</v>
          </cell>
          <cell r="D2542" t="str">
            <v>KST</v>
          </cell>
          <cell r="E2542">
            <v>7316</v>
          </cell>
          <cell r="F2542">
            <v>648000</v>
          </cell>
          <cell r="G2542">
            <v>0</v>
          </cell>
          <cell r="H2542">
            <v>30.55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</row>
        <row r="2543">
          <cell r="A2543" t="str">
            <v>AfA Differenz</v>
          </cell>
          <cell r="B2543" t="str">
            <v>AfA Differenz</v>
          </cell>
          <cell r="C2543" t="str">
            <v>AfA Differenz</v>
          </cell>
          <cell r="D2543" t="str">
            <v>KST</v>
          </cell>
          <cell r="E2543">
            <v>7316</v>
          </cell>
          <cell r="F2543">
            <v>653000</v>
          </cell>
          <cell r="G2543">
            <v>72</v>
          </cell>
          <cell r="H2543">
            <v>72</v>
          </cell>
          <cell r="I2543">
            <v>101.93</v>
          </cell>
          <cell r="J2543">
            <v>102</v>
          </cell>
          <cell r="K2543">
            <v>102</v>
          </cell>
          <cell r="L2543">
            <v>102</v>
          </cell>
          <cell r="M2543">
            <v>103</v>
          </cell>
          <cell r="N2543">
            <v>101</v>
          </cell>
          <cell r="O2543">
            <v>101</v>
          </cell>
          <cell r="P2543">
            <v>102</v>
          </cell>
          <cell r="Q2543">
            <v>102</v>
          </cell>
          <cell r="R2543">
            <v>0</v>
          </cell>
          <cell r="S2543">
            <v>0</v>
          </cell>
        </row>
        <row r="2544">
          <cell r="A2544" t="str">
            <v>Sonstige</v>
          </cell>
          <cell r="B2544" t="str">
            <v>VTN</v>
          </cell>
          <cell r="C2544" t="str">
            <v>VTN</v>
          </cell>
          <cell r="D2544" t="str">
            <v>KST</v>
          </cell>
          <cell r="E2544">
            <v>7316</v>
          </cell>
          <cell r="F2544">
            <v>67010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230.8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</row>
        <row r="2545">
          <cell r="A2545" t="str">
            <v>Sonstige</v>
          </cell>
          <cell r="B2545" t="str">
            <v>VTN</v>
          </cell>
          <cell r="C2545" t="str">
            <v>VTN</v>
          </cell>
          <cell r="D2545" t="str">
            <v>KST</v>
          </cell>
          <cell r="E2545">
            <v>7316</v>
          </cell>
          <cell r="F2545">
            <v>670600</v>
          </cell>
          <cell r="G2545">
            <v>4177.34</v>
          </cell>
          <cell r="H2545">
            <v>4177.34</v>
          </cell>
          <cell r="I2545">
            <v>4177.34</v>
          </cell>
          <cell r="J2545">
            <v>4177.34</v>
          </cell>
          <cell r="K2545">
            <v>4177.34</v>
          </cell>
          <cell r="L2545">
            <v>4177.34</v>
          </cell>
          <cell r="M2545">
            <v>4177.34</v>
          </cell>
          <cell r="N2545">
            <v>4177.34</v>
          </cell>
          <cell r="O2545">
            <v>4177.34</v>
          </cell>
          <cell r="P2545">
            <v>4177.34</v>
          </cell>
          <cell r="Q2545">
            <v>4177.34</v>
          </cell>
          <cell r="R2545">
            <v>4177.34</v>
          </cell>
          <cell r="S2545">
            <v>0</v>
          </cell>
        </row>
        <row r="2546">
          <cell r="A2546" t="str">
            <v>Sonstige</v>
          </cell>
          <cell r="B2546" t="str">
            <v>VTN</v>
          </cell>
          <cell r="C2546" t="str">
            <v>VTN</v>
          </cell>
          <cell r="D2546" t="str">
            <v>KST</v>
          </cell>
          <cell r="E2546">
            <v>7316</v>
          </cell>
          <cell r="F2546">
            <v>68090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70</v>
          </cell>
          <cell r="Q2546">
            <v>0</v>
          </cell>
          <cell r="R2546">
            <v>0</v>
          </cell>
          <cell r="S2546">
            <v>0</v>
          </cell>
        </row>
        <row r="2547">
          <cell r="A2547" t="str">
            <v>Sonstige</v>
          </cell>
          <cell r="B2547" t="str">
            <v>VTN</v>
          </cell>
          <cell r="C2547" t="str">
            <v>VTN</v>
          </cell>
          <cell r="D2547" t="str">
            <v>KST</v>
          </cell>
          <cell r="E2547">
            <v>7316</v>
          </cell>
          <cell r="F2547">
            <v>6810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7.47</v>
          </cell>
          <cell r="Q2547">
            <v>0</v>
          </cell>
          <cell r="R2547">
            <v>0</v>
          </cell>
          <cell r="S2547">
            <v>0</v>
          </cell>
        </row>
        <row r="2548">
          <cell r="A2548" t="str">
            <v>Sonstige</v>
          </cell>
          <cell r="B2548" t="str">
            <v>VTN</v>
          </cell>
          <cell r="C2548" t="str">
            <v>VTN</v>
          </cell>
          <cell r="D2548" t="str">
            <v>KST</v>
          </cell>
          <cell r="E2548">
            <v>7316</v>
          </cell>
          <cell r="F2548">
            <v>682200</v>
          </cell>
          <cell r="G2548">
            <v>276.92</v>
          </cell>
          <cell r="H2548">
            <v>200.29</v>
          </cell>
          <cell r="I2548">
            <v>72.25</v>
          </cell>
          <cell r="J2548">
            <v>59.28</v>
          </cell>
          <cell r="K2548">
            <v>235.83</v>
          </cell>
          <cell r="L2548">
            <v>770.31</v>
          </cell>
          <cell r="M2548">
            <v>37</v>
          </cell>
          <cell r="N2548">
            <v>325.95</v>
          </cell>
          <cell r="O2548">
            <v>278.06</v>
          </cell>
          <cell r="P2548">
            <v>303.73</v>
          </cell>
          <cell r="Q2548">
            <v>219.01</v>
          </cell>
          <cell r="R2548">
            <v>0</v>
          </cell>
          <cell r="S2548">
            <v>0</v>
          </cell>
        </row>
        <row r="2549">
          <cell r="A2549" t="str">
            <v>Sonstige</v>
          </cell>
          <cell r="B2549" t="str">
            <v>VTN</v>
          </cell>
          <cell r="C2549" t="str">
            <v>VTN</v>
          </cell>
          <cell r="D2549" t="str">
            <v>KST</v>
          </cell>
          <cell r="E2549">
            <v>7316</v>
          </cell>
          <cell r="F2549">
            <v>682300</v>
          </cell>
          <cell r="G2549">
            <v>0</v>
          </cell>
          <cell r="H2549">
            <v>0</v>
          </cell>
          <cell r="I2549">
            <v>0</v>
          </cell>
          <cell r="J2549">
            <v>13.92</v>
          </cell>
          <cell r="K2549">
            <v>3.48</v>
          </cell>
          <cell r="L2549">
            <v>3.48</v>
          </cell>
          <cell r="M2549">
            <v>3.5</v>
          </cell>
          <cell r="N2549">
            <v>3.5</v>
          </cell>
          <cell r="O2549">
            <v>3.5</v>
          </cell>
          <cell r="P2549">
            <v>3.5</v>
          </cell>
          <cell r="Q2549">
            <v>3.5</v>
          </cell>
          <cell r="R2549">
            <v>0</v>
          </cell>
          <cell r="S2549">
            <v>0</v>
          </cell>
        </row>
        <row r="2550">
          <cell r="A2550" t="str">
            <v>Sonstige</v>
          </cell>
          <cell r="B2550" t="str">
            <v>VTN</v>
          </cell>
          <cell r="C2550" t="str">
            <v>VTN</v>
          </cell>
          <cell r="D2550" t="str">
            <v>KST</v>
          </cell>
          <cell r="E2550">
            <v>7316</v>
          </cell>
          <cell r="F2550">
            <v>685000</v>
          </cell>
          <cell r="G2550">
            <v>142</v>
          </cell>
          <cell r="H2550">
            <v>38.04</v>
          </cell>
          <cell r="I2550">
            <v>179.4</v>
          </cell>
          <cell r="J2550">
            <v>244.8</v>
          </cell>
          <cell r="K2550">
            <v>405.44</v>
          </cell>
          <cell r="L2550">
            <v>0</v>
          </cell>
          <cell r="M2550">
            <v>106.44</v>
          </cell>
          <cell r="N2550">
            <v>0</v>
          </cell>
          <cell r="O2550">
            <v>18</v>
          </cell>
          <cell r="P2550">
            <v>336.72</v>
          </cell>
          <cell r="Q2550">
            <v>75.59</v>
          </cell>
          <cell r="R2550">
            <v>0</v>
          </cell>
          <cell r="S2550">
            <v>0</v>
          </cell>
        </row>
        <row r="2551">
          <cell r="A2551" t="str">
            <v>Sonstige</v>
          </cell>
          <cell r="B2551" t="str">
            <v>VTN</v>
          </cell>
          <cell r="C2551" t="str">
            <v>VTN</v>
          </cell>
          <cell r="D2551" t="str">
            <v>KST</v>
          </cell>
          <cell r="E2551">
            <v>7316</v>
          </cell>
          <cell r="F2551">
            <v>685050</v>
          </cell>
          <cell r="G2551">
            <v>184.71</v>
          </cell>
          <cell r="H2551">
            <v>0</v>
          </cell>
          <cell r="I2551">
            <v>310.44</v>
          </cell>
          <cell r="J2551">
            <v>542.04</v>
          </cell>
          <cell r="K2551">
            <v>806.99</v>
          </cell>
          <cell r="L2551">
            <v>60.28</v>
          </cell>
          <cell r="M2551">
            <v>0</v>
          </cell>
          <cell r="N2551">
            <v>0</v>
          </cell>
          <cell r="O2551">
            <v>120.56</v>
          </cell>
          <cell r="P2551">
            <v>318.20999999999998</v>
          </cell>
          <cell r="Q2551">
            <v>67.290000000000006</v>
          </cell>
          <cell r="R2551">
            <v>0</v>
          </cell>
          <cell r="S2551">
            <v>0</v>
          </cell>
        </row>
        <row r="2552">
          <cell r="A2552" t="str">
            <v>Sonstige</v>
          </cell>
          <cell r="B2552" t="str">
            <v>VTN</v>
          </cell>
          <cell r="C2552" t="str">
            <v>VTN</v>
          </cell>
          <cell r="D2552" t="str">
            <v>KST</v>
          </cell>
          <cell r="E2552">
            <v>7316</v>
          </cell>
          <cell r="F2552">
            <v>685150</v>
          </cell>
          <cell r="G2552">
            <v>0</v>
          </cell>
          <cell r="H2552">
            <v>0</v>
          </cell>
          <cell r="I2552">
            <v>2.7</v>
          </cell>
          <cell r="J2552">
            <v>0</v>
          </cell>
          <cell r="K2552">
            <v>125.3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161.26</v>
          </cell>
          <cell r="Q2552">
            <v>379.63</v>
          </cell>
          <cell r="R2552">
            <v>236.38</v>
          </cell>
          <cell r="S2552">
            <v>0</v>
          </cell>
        </row>
        <row r="2553">
          <cell r="A2553" t="str">
            <v>Sonstige</v>
          </cell>
          <cell r="B2553" t="str">
            <v>VTN</v>
          </cell>
          <cell r="C2553" t="str">
            <v>VTN</v>
          </cell>
          <cell r="D2553" t="str">
            <v>KST</v>
          </cell>
          <cell r="E2553">
            <v>7316</v>
          </cell>
          <cell r="F2553">
            <v>685400</v>
          </cell>
          <cell r="G2553">
            <v>0</v>
          </cell>
          <cell r="H2553">
            <v>0</v>
          </cell>
          <cell r="I2553">
            <v>8.1999999999999993</v>
          </cell>
          <cell r="J2553">
            <v>0</v>
          </cell>
          <cell r="K2553">
            <v>0</v>
          </cell>
          <cell r="L2553">
            <v>10.53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23.78</v>
          </cell>
          <cell r="R2553">
            <v>0</v>
          </cell>
          <cell r="S2553">
            <v>0</v>
          </cell>
        </row>
        <row r="2554">
          <cell r="A2554" t="str">
            <v>Sonstige</v>
          </cell>
          <cell r="B2554" t="str">
            <v>VTN</v>
          </cell>
          <cell r="C2554" t="str">
            <v>VTN</v>
          </cell>
          <cell r="D2554" t="str">
            <v>KST</v>
          </cell>
          <cell r="E2554">
            <v>7316</v>
          </cell>
          <cell r="F2554">
            <v>685500</v>
          </cell>
          <cell r="G2554">
            <v>0</v>
          </cell>
          <cell r="H2554">
            <v>0</v>
          </cell>
          <cell r="I2554">
            <v>3.52</v>
          </cell>
          <cell r="J2554">
            <v>0</v>
          </cell>
          <cell r="K2554">
            <v>0</v>
          </cell>
          <cell r="L2554">
            <v>4.4400000000000004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</row>
        <row r="2555">
          <cell r="A2555" t="str">
            <v>Sonstige</v>
          </cell>
          <cell r="B2555" t="str">
            <v>VTN</v>
          </cell>
          <cell r="C2555" t="str">
            <v>VTN</v>
          </cell>
          <cell r="D2555" t="str">
            <v>KST</v>
          </cell>
          <cell r="E2555">
            <v>7316</v>
          </cell>
          <cell r="F2555">
            <v>685600</v>
          </cell>
          <cell r="G2555">
            <v>0</v>
          </cell>
          <cell r="H2555">
            <v>0</v>
          </cell>
          <cell r="I2555">
            <v>23.1</v>
          </cell>
          <cell r="J2555">
            <v>46.57</v>
          </cell>
          <cell r="K2555">
            <v>38.81</v>
          </cell>
          <cell r="L2555">
            <v>4.2</v>
          </cell>
          <cell r="M2555">
            <v>0</v>
          </cell>
          <cell r="N2555">
            <v>0</v>
          </cell>
          <cell r="O2555">
            <v>8.4</v>
          </cell>
          <cell r="P2555">
            <v>36.979999999999997</v>
          </cell>
          <cell r="Q2555">
            <v>6.73</v>
          </cell>
          <cell r="R2555">
            <v>0</v>
          </cell>
          <cell r="S2555">
            <v>0</v>
          </cell>
        </row>
        <row r="2556">
          <cell r="A2556" t="str">
            <v>Sonstige</v>
          </cell>
          <cell r="B2556" t="str">
            <v>VTN</v>
          </cell>
          <cell r="C2556" t="str">
            <v>VTN</v>
          </cell>
          <cell r="D2556" t="str">
            <v>KST</v>
          </cell>
          <cell r="E2556">
            <v>7316</v>
          </cell>
          <cell r="F2556">
            <v>687530</v>
          </cell>
          <cell r="G2556">
            <v>23.54</v>
          </cell>
          <cell r="H2556">
            <v>0</v>
          </cell>
          <cell r="I2556">
            <v>127</v>
          </cell>
          <cell r="J2556">
            <v>0</v>
          </cell>
          <cell r="K2556">
            <v>50.38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186.5</v>
          </cell>
          <cell r="Q2556">
            <v>0</v>
          </cell>
          <cell r="R2556">
            <v>0</v>
          </cell>
          <cell r="S2556">
            <v>0</v>
          </cell>
        </row>
        <row r="2557">
          <cell r="A2557" t="str">
            <v>Sonstige</v>
          </cell>
          <cell r="B2557" t="str">
            <v>VTN</v>
          </cell>
          <cell r="C2557" t="str">
            <v>VTN</v>
          </cell>
          <cell r="D2557" t="str">
            <v>KST</v>
          </cell>
          <cell r="E2557">
            <v>7316</v>
          </cell>
          <cell r="F2557">
            <v>687910</v>
          </cell>
          <cell r="G2557">
            <v>0</v>
          </cell>
          <cell r="H2557">
            <v>0</v>
          </cell>
          <cell r="I2557">
            <v>0</v>
          </cell>
          <cell r="J2557">
            <v>50</v>
          </cell>
          <cell r="K2557">
            <v>0</v>
          </cell>
          <cell r="L2557">
            <v>1145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</row>
        <row r="2558">
          <cell r="A2558" t="str">
            <v>Sonstige</v>
          </cell>
          <cell r="B2558" t="str">
            <v>VTN</v>
          </cell>
          <cell r="C2558" t="str">
            <v>VTN</v>
          </cell>
          <cell r="D2558" t="str">
            <v>KST</v>
          </cell>
          <cell r="E2558">
            <v>7316</v>
          </cell>
          <cell r="F2558">
            <v>68792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1842.52</v>
          </cell>
          <cell r="L2558">
            <v>0</v>
          </cell>
          <cell r="M2558">
            <v>609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</row>
        <row r="2559">
          <cell r="A2559" t="str">
            <v>Sonstige</v>
          </cell>
          <cell r="B2559" t="str">
            <v>VTN</v>
          </cell>
          <cell r="C2559" t="str">
            <v>VTN</v>
          </cell>
          <cell r="D2559" t="str">
            <v>KST</v>
          </cell>
          <cell r="E2559">
            <v>7316</v>
          </cell>
          <cell r="F2559">
            <v>68800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18.329999999999998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31.16</v>
          </cell>
          <cell r="R2559">
            <v>0</v>
          </cell>
          <cell r="S2559">
            <v>0</v>
          </cell>
        </row>
        <row r="2560">
          <cell r="A2560" t="str">
            <v>Sonstige</v>
          </cell>
          <cell r="B2560" t="str">
            <v>VTN</v>
          </cell>
          <cell r="C2560" t="str">
            <v>VTN</v>
          </cell>
          <cell r="D2560" t="str">
            <v>KST</v>
          </cell>
          <cell r="E2560">
            <v>7316</v>
          </cell>
          <cell r="F2560">
            <v>863003</v>
          </cell>
          <cell r="G2560">
            <v>458</v>
          </cell>
          <cell r="H2560">
            <v>458</v>
          </cell>
          <cell r="I2560">
            <v>458</v>
          </cell>
          <cell r="J2560">
            <v>458</v>
          </cell>
          <cell r="K2560">
            <v>458</v>
          </cell>
          <cell r="L2560">
            <v>458</v>
          </cell>
          <cell r="M2560">
            <v>458</v>
          </cell>
          <cell r="N2560">
            <v>458</v>
          </cell>
          <cell r="O2560">
            <v>458</v>
          </cell>
          <cell r="P2560">
            <v>458</v>
          </cell>
          <cell r="Q2560">
            <v>458</v>
          </cell>
          <cell r="R2560">
            <v>458</v>
          </cell>
          <cell r="S2560">
            <v>0</v>
          </cell>
        </row>
        <row r="2561">
          <cell r="A2561" t="str">
            <v>Sonstige</v>
          </cell>
          <cell r="B2561" t="str">
            <v>VTN</v>
          </cell>
          <cell r="C2561" t="str">
            <v>VTN</v>
          </cell>
          <cell r="D2561" t="str">
            <v>KST</v>
          </cell>
          <cell r="E2561">
            <v>7316</v>
          </cell>
          <cell r="F2561">
            <v>863025</v>
          </cell>
          <cell r="G2561">
            <v>0</v>
          </cell>
          <cell r="H2561">
            <v>0</v>
          </cell>
          <cell r="I2561">
            <v>-1828</v>
          </cell>
          <cell r="J2561">
            <v>638</v>
          </cell>
          <cell r="K2561">
            <v>1180</v>
          </cell>
          <cell r="L2561">
            <v>-1685</v>
          </cell>
          <cell r="M2561">
            <v>-739</v>
          </cell>
          <cell r="N2561">
            <v>-1168</v>
          </cell>
          <cell r="O2561">
            <v>2828</v>
          </cell>
          <cell r="P2561">
            <v>414</v>
          </cell>
          <cell r="Q2561">
            <v>-1040</v>
          </cell>
          <cell r="R2561">
            <v>0</v>
          </cell>
          <cell r="S2561">
            <v>0</v>
          </cell>
        </row>
        <row r="2562">
          <cell r="A2562" t="str">
            <v>Sonstige</v>
          </cell>
          <cell r="B2562" t="str">
            <v>VTN</v>
          </cell>
          <cell r="C2562" t="str">
            <v>VTN</v>
          </cell>
          <cell r="D2562" t="str">
            <v>KST</v>
          </cell>
          <cell r="E2562">
            <v>7316</v>
          </cell>
          <cell r="F2562">
            <v>863050</v>
          </cell>
          <cell r="G2562">
            <v>164</v>
          </cell>
          <cell r="H2562">
            <v>164</v>
          </cell>
          <cell r="I2562">
            <v>164</v>
          </cell>
          <cell r="J2562">
            <v>164</v>
          </cell>
          <cell r="K2562">
            <v>164</v>
          </cell>
          <cell r="L2562">
            <v>164</v>
          </cell>
          <cell r="M2562">
            <v>-440.72</v>
          </cell>
          <cell r="N2562">
            <v>164</v>
          </cell>
          <cell r="O2562">
            <v>164</v>
          </cell>
          <cell r="P2562">
            <v>164</v>
          </cell>
          <cell r="Q2562">
            <v>-1144.1600000000001</v>
          </cell>
          <cell r="R2562">
            <v>164</v>
          </cell>
          <cell r="S2562">
            <v>0</v>
          </cell>
        </row>
        <row r="2563">
          <cell r="A2563" t="str">
            <v>Sonstige</v>
          </cell>
          <cell r="B2563" t="str">
            <v>VTN</v>
          </cell>
          <cell r="C2563" t="str">
            <v>VTN</v>
          </cell>
          <cell r="D2563" t="str">
            <v>KST</v>
          </cell>
          <cell r="E2563">
            <v>7316</v>
          </cell>
          <cell r="F2563">
            <v>864210</v>
          </cell>
          <cell r="G2563">
            <v>149.88999999999999</v>
          </cell>
          <cell r="H2563">
            <v>146.35</v>
          </cell>
          <cell r="I2563">
            <v>143.81</v>
          </cell>
          <cell r="J2563">
            <v>151.66</v>
          </cell>
          <cell r="K2563">
            <v>145.46</v>
          </cell>
          <cell r="L2563">
            <v>145.87</v>
          </cell>
          <cell r="M2563">
            <v>248.08</v>
          </cell>
          <cell r="N2563">
            <v>200.21</v>
          </cell>
          <cell r="O2563">
            <v>195.79</v>
          </cell>
          <cell r="P2563">
            <v>199.04</v>
          </cell>
          <cell r="Q2563">
            <v>185.63</v>
          </cell>
          <cell r="R2563">
            <v>0</v>
          </cell>
          <cell r="S2563">
            <v>0</v>
          </cell>
        </row>
        <row r="2564">
          <cell r="A2564" t="str">
            <v>Sonstige</v>
          </cell>
          <cell r="B2564" t="str">
            <v>VTN</v>
          </cell>
          <cell r="C2564" t="str">
            <v>VTN</v>
          </cell>
          <cell r="D2564" t="str">
            <v>KST</v>
          </cell>
          <cell r="E2564">
            <v>7316</v>
          </cell>
          <cell r="F2564">
            <v>864500</v>
          </cell>
          <cell r="G2564">
            <v>-191.26</v>
          </cell>
          <cell r="H2564">
            <v>-186.88</v>
          </cell>
          <cell r="I2564">
            <v>-185.7</v>
          </cell>
          <cell r="J2564">
            <v>-181.51</v>
          </cell>
          <cell r="K2564">
            <v>-183.64</v>
          </cell>
          <cell r="L2564">
            <v>-183.58</v>
          </cell>
          <cell r="M2564">
            <v>-308.49</v>
          </cell>
          <cell r="N2564">
            <v>-242.95</v>
          </cell>
          <cell r="O2564">
            <v>-244.86</v>
          </cell>
          <cell r="P2564">
            <v>-245.9</v>
          </cell>
          <cell r="Q2564">
            <v>-252.44</v>
          </cell>
          <cell r="R2564">
            <v>0</v>
          </cell>
          <cell r="S2564">
            <v>0</v>
          </cell>
        </row>
        <row r="2565">
          <cell r="A2565" t="str">
            <v>Sonstige</v>
          </cell>
          <cell r="B2565" t="str">
            <v>VTN</v>
          </cell>
          <cell r="C2565" t="str">
            <v>VTN</v>
          </cell>
          <cell r="D2565" t="str">
            <v>KST</v>
          </cell>
          <cell r="E2565">
            <v>7316</v>
          </cell>
          <cell r="F2565">
            <v>868220</v>
          </cell>
          <cell r="G2565">
            <v>0</v>
          </cell>
          <cell r="H2565">
            <v>0</v>
          </cell>
          <cell r="I2565">
            <v>0</v>
          </cell>
          <cell r="J2565">
            <v>297.5</v>
          </cell>
          <cell r="K2565">
            <v>-64.239999999999995</v>
          </cell>
          <cell r="L2565">
            <v>-235.49</v>
          </cell>
          <cell r="M2565">
            <v>277.89999999999998</v>
          </cell>
          <cell r="N2565">
            <v>15.1</v>
          </cell>
          <cell r="O2565">
            <v>-22.24</v>
          </cell>
          <cell r="P2565">
            <v>-5.26</v>
          </cell>
          <cell r="Q2565">
            <v>-54.66</v>
          </cell>
          <cell r="R2565">
            <v>0</v>
          </cell>
          <cell r="S2565">
            <v>0</v>
          </cell>
        </row>
        <row r="2566">
          <cell r="A2566" t="str">
            <v>Sonstige</v>
          </cell>
          <cell r="B2566" t="str">
            <v>VTN</v>
          </cell>
          <cell r="C2566" t="str">
            <v>VTN</v>
          </cell>
          <cell r="D2566" t="str">
            <v>KST</v>
          </cell>
          <cell r="E2566">
            <v>7316</v>
          </cell>
          <cell r="F2566">
            <v>86850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190</v>
          </cell>
          <cell r="M2566">
            <v>-190</v>
          </cell>
          <cell r="N2566">
            <v>463</v>
          </cell>
          <cell r="O2566">
            <v>-111</v>
          </cell>
          <cell r="P2566">
            <v>-352</v>
          </cell>
          <cell r="Q2566">
            <v>0</v>
          </cell>
          <cell r="R2566">
            <v>0</v>
          </cell>
          <cell r="S2566">
            <v>0</v>
          </cell>
        </row>
        <row r="2567">
          <cell r="A2567" t="str">
            <v>sonst. betr. Erträge</v>
          </cell>
          <cell r="B2567" t="str">
            <v>sonst. betr. Erträge</v>
          </cell>
          <cell r="C2567" t="str">
            <v>sonst. betr. Erträge</v>
          </cell>
          <cell r="D2567" t="str">
            <v>KST</v>
          </cell>
          <cell r="E2567">
            <v>7371</v>
          </cell>
          <cell r="F2567">
            <v>510216</v>
          </cell>
          <cell r="G2567">
            <v>0</v>
          </cell>
          <cell r="H2567">
            <v>0</v>
          </cell>
          <cell r="I2567">
            <v>-396</v>
          </cell>
          <cell r="J2567">
            <v>0</v>
          </cell>
          <cell r="K2567">
            <v>-216</v>
          </cell>
          <cell r="L2567">
            <v>0</v>
          </cell>
          <cell r="M2567">
            <v>-718.4</v>
          </cell>
          <cell r="N2567">
            <v>0</v>
          </cell>
          <cell r="O2567">
            <v>-371.2</v>
          </cell>
          <cell r="P2567">
            <v>0</v>
          </cell>
          <cell r="Q2567">
            <v>-8.82</v>
          </cell>
          <cell r="R2567">
            <v>-457.6</v>
          </cell>
          <cell r="S2567">
            <v>0</v>
          </cell>
        </row>
        <row r="2568">
          <cell r="A2568" t="str">
            <v>Sonstige</v>
          </cell>
          <cell r="B2568" t="str">
            <v>WE Prod</v>
          </cell>
          <cell r="C2568" t="str">
            <v>WE Prod</v>
          </cell>
          <cell r="D2568" t="str">
            <v>KST</v>
          </cell>
          <cell r="E2568">
            <v>7371</v>
          </cell>
          <cell r="F2568">
            <v>601201</v>
          </cell>
          <cell r="G2568">
            <v>0</v>
          </cell>
          <cell r="H2568">
            <v>0</v>
          </cell>
          <cell r="I2568">
            <v>0</v>
          </cell>
          <cell r="J2568">
            <v>3116.8</v>
          </cell>
          <cell r="K2568">
            <v>0</v>
          </cell>
          <cell r="L2568">
            <v>2963.2</v>
          </cell>
          <cell r="M2568">
            <v>0</v>
          </cell>
          <cell r="N2568">
            <v>0</v>
          </cell>
          <cell r="O2568">
            <v>0</v>
          </cell>
          <cell r="P2568">
            <v>2928</v>
          </cell>
          <cell r="Q2568">
            <v>0</v>
          </cell>
          <cell r="R2568">
            <v>0</v>
          </cell>
          <cell r="S2568">
            <v>0</v>
          </cell>
        </row>
        <row r="2569">
          <cell r="A2569" t="str">
            <v>Sonstige</v>
          </cell>
          <cell r="B2569" t="str">
            <v>WE Prod</v>
          </cell>
          <cell r="C2569" t="str">
            <v>WE Prod</v>
          </cell>
          <cell r="D2569" t="str">
            <v>KST</v>
          </cell>
          <cell r="E2569">
            <v>7371</v>
          </cell>
          <cell r="F2569">
            <v>601401</v>
          </cell>
          <cell r="G2569">
            <v>6217.56</v>
          </cell>
          <cell r="H2569">
            <v>14763.39</v>
          </cell>
          <cell r="I2569">
            <v>7574.84</v>
          </cell>
          <cell r="J2569">
            <v>11173.81</v>
          </cell>
          <cell r="K2569">
            <v>10624.18</v>
          </cell>
          <cell r="L2569">
            <v>4307.76</v>
          </cell>
          <cell r="M2569">
            <v>8144.59</v>
          </cell>
          <cell r="N2569">
            <v>8003.65</v>
          </cell>
          <cell r="O2569">
            <v>5139.28</v>
          </cell>
          <cell r="P2569">
            <v>6130.83</v>
          </cell>
          <cell r="Q2569">
            <v>5958.94</v>
          </cell>
          <cell r="R2569">
            <v>3353.11</v>
          </cell>
          <cell r="S2569">
            <v>0</v>
          </cell>
        </row>
        <row r="2570">
          <cell r="A2570" t="str">
            <v>Sonstige</v>
          </cell>
          <cell r="B2570" t="str">
            <v>WE Prod</v>
          </cell>
          <cell r="C2570" t="str">
            <v>WE Prod</v>
          </cell>
          <cell r="D2570" t="str">
            <v>KST</v>
          </cell>
          <cell r="E2570">
            <v>7371</v>
          </cell>
          <cell r="F2570">
            <v>601801</v>
          </cell>
          <cell r="G2570">
            <v>397.66</v>
          </cell>
          <cell r="H2570">
            <v>278.64</v>
          </cell>
          <cell r="I2570">
            <v>408.09</v>
          </cell>
          <cell r="J2570">
            <v>7.55</v>
          </cell>
          <cell r="K2570">
            <v>269.36</v>
          </cell>
          <cell r="L2570">
            <v>536.88</v>
          </cell>
          <cell r="M2570">
            <v>134.78</v>
          </cell>
          <cell r="N2570">
            <v>0</v>
          </cell>
          <cell r="O2570">
            <v>1325.75</v>
          </cell>
          <cell r="P2570">
            <v>867.94</v>
          </cell>
          <cell r="Q2570">
            <v>3451.12</v>
          </cell>
          <cell r="R2570">
            <v>461.62</v>
          </cell>
          <cell r="S2570">
            <v>0</v>
          </cell>
        </row>
        <row r="2571">
          <cell r="A2571" t="str">
            <v>Sonstige</v>
          </cell>
          <cell r="B2571" t="str">
            <v>WE Prod</v>
          </cell>
          <cell r="C2571" t="str">
            <v>WE Prod</v>
          </cell>
          <cell r="D2571" t="str">
            <v>KST</v>
          </cell>
          <cell r="E2571">
            <v>7371</v>
          </cell>
          <cell r="F2571">
            <v>601900</v>
          </cell>
          <cell r="G2571">
            <v>0</v>
          </cell>
          <cell r="H2571">
            <v>0</v>
          </cell>
          <cell r="I2571">
            <v>588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356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</row>
        <row r="2572">
          <cell r="A2572" t="str">
            <v>Sonstige</v>
          </cell>
          <cell r="B2572" t="str">
            <v>WE Prod</v>
          </cell>
          <cell r="C2572" t="str">
            <v>WE Prod</v>
          </cell>
          <cell r="D2572" t="str">
            <v>KST</v>
          </cell>
          <cell r="E2572">
            <v>7371</v>
          </cell>
          <cell r="F2572">
            <v>601901</v>
          </cell>
          <cell r="G2572">
            <v>0</v>
          </cell>
          <cell r="H2572">
            <v>0</v>
          </cell>
          <cell r="I2572">
            <v>311.51</v>
          </cell>
          <cell r="J2572">
            <v>1011.84</v>
          </cell>
          <cell r="K2572">
            <v>139.5</v>
          </cell>
          <cell r="L2572">
            <v>0</v>
          </cell>
          <cell r="M2572">
            <v>5407.4</v>
          </cell>
          <cell r="N2572">
            <v>239.76</v>
          </cell>
          <cell r="O2572">
            <v>0</v>
          </cell>
          <cell r="P2572">
            <v>14.6</v>
          </cell>
          <cell r="Q2572">
            <v>1023.92</v>
          </cell>
          <cell r="R2572">
            <v>232.5</v>
          </cell>
          <cell r="S2572">
            <v>0</v>
          </cell>
        </row>
        <row r="2573">
          <cell r="A2573" t="str">
            <v>Sonstige</v>
          </cell>
          <cell r="B2573" t="str">
            <v>WE Prod</v>
          </cell>
          <cell r="C2573" t="str">
            <v>WE Prod</v>
          </cell>
          <cell r="D2573" t="str">
            <v>KST</v>
          </cell>
          <cell r="E2573">
            <v>7371</v>
          </cell>
          <cell r="F2573">
            <v>60210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1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</row>
        <row r="2574">
          <cell r="A2574" t="str">
            <v>Sonstige</v>
          </cell>
          <cell r="B2574" t="str">
            <v>Sonstiger WE</v>
          </cell>
          <cell r="C2574" t="str">
            <v>Sonstiger WE</v>
          </cell>
          <cell r="D2574" t="str">
            <v>KST</v>
          </cell>
          <cell r="E2574">
            <v>7371</v>
          </cell>
          <cell r="F2574">
            <v>604001</v>
          </cell>
          <cell r="G2574">
            <v>11564.28</v>
          </cell>
          <cell r="H2574">
            <v>11124.62</v>
          </cell>
          <cell r="I2574">
            <v>13459.89</v>
          </cell>
          <cell r="J2574">
            <v>14069.96</v>
          </cell>
          <cell r="K2574">
            <v>15370.9</v>
          </cell>
          <cell r="L2574">
            <v>12290.45</v>
          </cell>
          <cell r="M2574">
            <v>15250.49</v>
          </cell>
          <cell r="N2574">
            <v>11891.17</v>
          </cell>
          <cell r="O2574">
            <v>9479.2999999999993</v>
          </cell>
          <cell r="P2574">
            <v>15600.01</v>
          </cell>
          <cell r="Q2574">
            <v>13608.07</v>
          </cell>
          <cell r="R2574">
            <v>5354.46</v>
          </cell>
          <cell r="S2574">
            <v>0</v>
          </cell>
        </row>
        <row r="2575">
          <cell r="A2575" t="str">
            <v>Sonstige</v>
          </cell>
          <cell r="B2575" t="str">
            <v>Log</v>
          </cell>
          <cell r="C2575" t="str">
            <v>Log</v>
          </cell>
          <cell r="D2575" t="str">
            <v>KST</v>
          </cell>
          <cell r="E2575">
            <v>7371</v>
          </cell>
          <cell r="F2575">
            <v>604100</v>
          </cell>
          <cell r="G2575">
            <v>18107.36</v>
          </cell>
          <cell r="H2575">
            <v>7656.39</v>
          </cell>
          <cell r="I2575">
            <v>7285.35</v>
          </cell>
          <cell r="J2575">
            <v>7634.1</v>
          </cell>
          <cell r="K2575">
            <v>7195.08</v>
          </cell>
          <cell r="L2575">
            <v>7373.58</v>
          </cell>
          <cell r="M2575">
            <v>11743.77</v>
          </cell>
          <cell r="N2575">
            <v>8127.63</v>
          </cell>
          <cell r="O2575">
            <v>7526.58</v>
          </cell>
          <cell r="P2575">
            <v>9419.08</v>
          </cell>
          <cell r="Q2575">
            <v>8031.99</v>
          </cell>
          <cell r="R2575">
            <v>19.96</v>
          </cell>
          <cell r="S2575">
            <v>0</v>
          </cell>
        </row>
        <row r="2576">
          <cell r="A2576" t="str">
            <v>Sonstige</v>
          </cell>
          <cell r="B2576" t="str">
            <v>Log</v>
          </cell>
          <cell r="C2576" t="str">
            <v>Log</v>
          </cell>
          <cell r="D2576" t="str">
            <v>KST</v>
          </cell>
          <cell r="E2576">
            <v>7371</v>
          </cell>
          <cell r="F2576">
            <v>605300</v>
          </cell>
          <cell r="G2576">
            <v>0</v>
          </cell>
          <cell r="H2576">
            <v>0</v>
          </cell>
          <cell r="I2576">
            <v>2118.11</v>
          </cell>
          <cell r="J2576">
            <v>0</v>
          </cell>
          <cell r="K2576">
            <v>0</v>
          </cell>
          <cell r="L2576">
            <v>2276.6799999999998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1904.62</v>
          </cell>
          <cell r="R2576">
            <v>0</v>
          </cell>
          <cell r="S2576">
            <v>0</v>
          </cell>
        </row>
        <row r="2577">
          <cell r="A2577" t="str">
            <v>Sonstige</v>
          </cell>
          <cell r="B2577" t="str">
            <v>Log</v>
          </cell>
          <cell r="C2577" t="str">
            <v>Log</v>
          </cell>
          <cell r="D2577" t="str">
            <v>KST</v>
          </cell>
          <cell r="E2577">
            <v>7371</v>
          </cell>
          <cell r="F2577">
            <v>606000</v>
          </cell>
          <cell r="G2577">
            <v>102.26</v>
          </cell>
          <cell r="H2577">
            <v>0</v>
          </cell>
          <cell r="I2577">
            <v>0</v>
          </cell>
          <cell r="J2577">
            <v>0</v>
          </cell>
          <cell r="K2577">
            <v>419.26</v>
          </cell>
          <cell r="L2577">
            <v>0</v>
          </cell>
          <cell r="M2577">
            <v>-419.26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</row>
        <row r="2578">
          <cell r="A2578" t="str">
            <v>Sonstige</v>
          </cell>
          <cell r="B2578" t="str">
            <v>Log</v>
          </cell>
          <cell r="C2578" t="str">
            <v>Log</v>
          </cell>
          <cell r="D2578" t="str">
            <v>KST</v>
          </cell>
          <cell r="E2578">
            <v>7371</v>
          </cell>
          <cell r="F2578">
            <v>60601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97.74</v>
          </cell>
          <cell r="L2578">
            <v>0</v>
          </cell>
          <cell r="M2578">
            <v>248.75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</row>
        <row r="2579">
          <cell r="A2579" t="str">
            <v>Sonstige</v>
          </cell>
          <cell r="B2579" t="str">
            <v>Log</v>
          </cell>
          <cell r="C2579" t="str">
            <v>Log</v>
          </cell>
          <cell r="D2579" t="str">
            <v>KST</v>
          </cell>
          <cell r="E2579">
            <v>7371</v>
          </cell>
          <cell r="F2579">
            <v>60620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16.84</v>
          </cell>
          <cell r="M2579">
            <v>0</v>
          </cell>
          <cell r="N2579">
            <v>164.85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</row>
        <row r="2580">
          <cell r="A2580" t="str">
            <v>Sonstige</v>
          </cell>
          <cell r="B2580" t="str">
            <v>Log</v>
          </cell>
          <cell r="C2580" t="str">
            <v>Log</v>
          </cell>
          <cell r="D2580" t="str">
            <v>KST</v>
          </cell>
          <cell r="E2580">
            <v>7371</v>
          </cell>
          <cell r="F2580">
            <v>606300</v>
          </cell>
          <cell r="G2580">
            <v>0</v>
          </cell>
          <cell r="H2580">
            <v>0</v>
          </cell>
          <cell r="I2580">
            <v>57.19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</row>
        <row r="2581">
          <cell r="A2581" t="str">
            <v>Sonstige</v>
          </cell>
          <cell r="B2581" t="str">
            <v>Log</v>
          </cell>
          <cell r="C2581" t="str">
            <v>Log</v>
          </cell>
          <cell r="D2581" t="str">
            <v>KST</v>
          </cell>
          <cell r="E2581">
            <v>7371</v>
          </cell>
          <cell r="F2581">
            <v>606400</v>
          </cell>
          <cell r="G2581">
            <v>79.84</v>
          </cell>
          <cell r="H2581">
            <v>43</v>
          </cell>
          <cell r="I2581">
            <v>0</v>
          </cell>
          <cell r="J2581">
            <v>311.12</v>
          </cell>
          <cell r="K2581">
            <v>145.02000000000001</v>
          </cell>
          <cell r="L2581">
            <v>150.19999999999999</v>
          </cell>
          <cell r="M2581">
            <v>185.76</v>
          </cell>
          <cell r="N2581">
            <v>0</v>
          </cell>
          <cell r="O2581">
            <v>3.02</v>
          </cell>
          <cell r="P2581">
            <v>94.77</v>
          </cell>
          <cell r="Q2581">
            <v>105.12</v>
          </cell>
          <cell r="R2581">
            <v>0</v>
          </cell>
          <cell r="S2581">
            <v>0</v>
          </cell>
        </row>
        <row r="2582">
          <cell r="A2582" t="str">
            <v>Sonstige</v>
          </cell>
          <cell r="B2582" t="str">
            <v>Log</v>
          </cell>
          <cell r="C2582" t="str">
            <v>Log</v>
          </cell>
          <cell r="D2582" t="str">
            <v>KST</v>
          </cell>
          <cell r="E2582">
            <v>7371</v>
          </cell>
          <cell r="F2582">
            <v>606700</v>
          </cell>
          <cell r="G2582">
            <v>210.74</v>
          </cell>
          <cell r="H2582">
            <v>64.7</v>
          </cell>
          <cell r="I2582">
            <v>0</v>
          </cell>
          <cell r="J2582">
            <v>84.86</v>
          </cell>
          <cell r="K2582">
            <v>0</v>
          </cell>
          <cell r="L2582">
            <v>0</v>
          </cell>
          <cell r="M2582">
            <v>193.41</v>
          </cell>
          <cell r="N2582">
            <v>0</v>
          </cell>
          <cell r="O2582">
            <v>0</v>
          </cell>
          <cell r="P2582">
            <v>0</v>
          </cell>
          <cell r="Q2582">
            <v>301.14</v>
          </cell>
          <cell r="R2582">
            <v>0</v>
          </cell>
          <cell r="S2582">
            <v>0</v>
          </cell>
        </row>
        <row r="2583">
          <cell r="A2583" t="str">
            <v>Sonstige</v>
          </cell>
          <cell r="B2583" t="str">
            <v>WE Hawa</v>
          </cell>
          <cell r="C2583" t="str">
            <v>WE Hawa</v>
          </cell>
          <cell r="D2583" t="str">
            <v>KST</v>
          </cell>
          <cell r="E2583">
            <v>7371</v>
          </cell>
          <cell r="F2583">
            <v>608301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72.989999999999995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</row>
        <row r="2584">
          <cell r="A2584" t="str">
            <v>Sonstige</v>
          </cell>
          <cell r="B2584" t="str">
            <v>BezLeist</v>
          </cell>
          <cell r="C2584" t="str">
            <v>BezLeist</v>
          </cell>
          <cell r="D2584" t="str">
            <v>KST</v>
          </cell>
          <cell r="E2584">
            <v>7371</v>
          </cell>
          <cell r="F2584">
            <v>614050</v>
          </cell>
          <cell r="G2584">
            <v>0</v>
          </cell>
          <cell r="H2584">
            <v>26.46</v>
          </cell>
          <cell r="I2584">
            <v>0</v>
          </cell>
          <cell r="J2584">
            <v>0</v>
          </cell>
          <cell r="K2584">
            <v>26.46</v>
          </cell>
          <cell r="L2584">
            <v>0</v>
          </cell>
          <cell r="M2584">
            <v>172.14</v>
          </cell>
          <cell r="N2584">
            <v>86.22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</row>
        <row r="2585">
          <cell r="A2585" t="str">
            <v>Sonstige</v>
          </cell>
          <cell r="B2585" t="str">
            <v>Log</v>
          </cell>
          <cell r="C2585" t="str">
            <v>Log</v>
          </cell>
          <cell r="D2585" t="str">
            <v>KST</v>
          </cell>
          <cell r="E2585">
            <v>7371</v>
          </cell>
          <cell r="F2585">
            <v>614500</v>
          </cell>
          <cell r="G2585">
            <v>237.68</v>
          </cell>
          <cell r="H2585">
            <v>225</v>
          </cell>
          <cell r="I2585">
            <v>241.1</v>
          </cell>
          <cell r="J2585">
            <v>0</v>
          </cell>
          <cell r="K2585">
            <v>495</v>
          </cell>
          <cell r="L2585">
            <v>0</v>
          </cell>
          <cell r="M2585">
            <v>2051.67</v>
          </cell>
          <cell r="N2585">
            <v>920</v>
          </cell>
          <cell r="O2585">
            <v>2561.5</v>
          </cell>
          <cell r="P2585">
            <v>0</v>
          </cell>
          <cell r="Q2585">
            <v>502.61</v>
          </cell>
          <cell r="R2585">
            <v>0</v>
          </cell>
          <cell r="S2585">
            <v>0</v>
          </cell>
        </row>
        <row r="2586">
          <cell r="A2586" t="str">
            <v>Sonstige</v>
          </cell>
          <cell r="B2586" t="str">
            <v>Log</v>
          </cell>
          <cell r="C2586" t="str">
            <v>Log</v>
          </cell>
          <cell r="D2586" t="str">
            <v>KST</v>
          </cell>
          <cell r="E2586">
            <v>7371</v>
          </cell>
          <cell r="F2586">
            <v>61451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405.5</v>
          </cell>
          <cell r="P2586">
            <v>412.81</v>
          </cell>
          <cell r="Q2586">
            <v>388.66</v>
          </cell>
          <cell r="R2586">
            <v>0</v>
          </cell>
          <cell r="S2586">
            <v>0</v>
          </cell>
        </row>
        <row r="2587">
          <cell r="A2587" t="str">
            <v>Sonstige</v>
          </cell>
          <cell r="B2587" t="str">
            <v>Log</v>
          </cell>
          <cell r="C2587" t="str">
            <v>Log</v>
          </cell>
          <cell r="D2587" t="str">
            <v>KST</v>
          </cell>
          <cell r="E2587">
            <v>7371</v>
          </cell>
          <cell r="F2587">
            <v>61600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303.01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</row>
        <row r="2588">
          <cell r="A2588" t="str">
            <v>Sonstige</v>
          </cell>
          <cell r="B2588" t="str">
            <v>Log</v>
          </cell>
          <cell r="C2588" t="str">
            <v>Log</v>
          </cell>
          <cell r="D2588" t="str">
            <v>KST</v>
          </cell>
          <cell r="E2588">
            <v>7371</v>
          </cell>
          <cell r="F2588">
            <v>617000</v>
          </cell>
          <cell r="G2588">
            <v>268</v>
          </cell>
          <cell r="H2588">
            <v>850</v>
          </cell>
          <cell r="I2588">
            <v>0</v>
          </cell>
          <cell r="J2588">
            <v>173</v>
          </cell>
          <cell r="K2588">
            <v>113</v>
          </cell>
          <cell r="L2588">
            <v>407</v>
          </cell>
          <cell r="M2588">
            <v>407</v>
          </cell>
          <cell r="N2588">
            <v>0</v>
          </cell>
          <cell r="O2588">
            <v>0</v>
          </cell>
          <cell r="P2588">
            <v>454.5</v>
          </cell>
          <cell r="Q2588">
            <v>323.39999999999998</v>
          </cell>
          <cell r="R2588">
            <v>0</v>
          </cell>
          <cell r="S2588">
            <v>0</v>
          </cell>
        </row>
        <row r="2589">
          <cell r="A2589" t="str">
            <v>Sonstige</v>
          </cell>
          <cell r="B2589" t="str">
            <v>Log</v>
          </cell>
          <cell r="C2589" t="str">
            <v>Log</v>
          </cell>
          <cell r="D2589" t="str">
            <v>KST</v>
          </cell>
          <cell r="E2589">
            <v>7371</v>
          </cell>
          <cell r="F2589">
            <v>617100</v>
          </cell>
          <cell r="G2589">
            <v>884.13</v>
          </cell>
          <cell r="H2589">
            <v>884.13</v>
          </cell>
          <cell r="I2589">
            <v>884.13</v>
          </cell>
          <cell r="J2589">
            <v>453.13</v>
          </cell>
          <cell r="K2589">
            <v>453.13</v>
          </cell>
          <cell r="L2589">
            <v>453.1</v>
          </cell>
          <cell r="M2589">
            <v>453.13</v>
          </cell>
          <cell r="N2589">
            <v>860.13</v>
          </cell>
          <cell r="O2589">
            <v>860.13</v>
          </cell>
          <cell r="P2589">
            <v>860.13</v>
          </cell>
          <cell r="Q2589">
            <v>860.13</v>
          </cell>
          <cell r="R2589">
            <v>453.13</v>
          </cell>
          <cell r="S2589">
            <v>0</v>
          </cell>
        </row>
        <row r="2590">
          <cell r="A2590" t="str">
            <v>Sonstige</v>
          </cell>
          <cell r="B2590" t="str">
            <v>Log</v>
          </cell>
          <cell r="C2590" t="str">
            <v>Log</v>
          </cell>
          <cell r="D2590" t="str">
            <v>KST</v>
          </cell>
          <cell r="E2590">
            <v>7371</v>
          </cell>
          <cell r="F2590">
            <v>617150</v>
          </cell>
          <cell r="G2590">
            <v>0</v>
          </cell>
          <cell r="H2590">
            <v>2006.25</v>
          </cell>
          <cell r="I2590">
            <v>62.5</v>
          </cell>
          <cell r="J2590">
            <v>1750</v>
          </cell>
          <cell r="K2590">
            <v>500</v>
          </cell>
          <cell r="L2590">
            <v>50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1606.5</v>
          </cell>
          <cell r="R2590">
            <v>160</v>
          </cell>
          <cell r="S2590">
            <v>0</v>
          </cell>
        </row>
        <row r="2591">
          <cell r="A2591" t="str">
            <v>Sonstige</v>
          </cell>
          <cell r="B2591" t="str">
            <v>Log</v>
          </cell>
          <cell r="C2591" t="str">
            <v>Log</v>
          </cell>
          <cell r="D2591" t="str">
            <v>KST</v>
          </cell>
          <cell r="E2591">
            <v>7371</v>
          </cell>
          <cell r="F2591">
            <v>620035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160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</row>
        <row r="2592">
          <cell r="A2592" t="str">
            <v>Sonstige</v>
          </cell>
          <cell r="B2592" t="str">
            <v>Log</v>
          </cell>
          <cell r="C2592" t="str">
            <v>Log</v>
          </cell>
          <cell r="D2592" t="str">
            <v>KST</v>
          </cell>
          <cell r="E2592">
            <v>7371</v>
          </cell>
          <cell r="F2592">
            <v>620350</v>
          </cell>
          <cell r="G2592">
            <v>-23.4</v>
          </cell>
          <cell r="H2592">
            <v>-23.4</v>
          </cell>
          <cell r="I2592">
            <v>-23.4</v>
          </cell>
          <cell r="J2592">
            <v>-23.28</v>
          </cell>
          <cell r="K2592">
            <v>-109.93</v>
          </cell>
          <cell r="L2592">
            <v>-109.93</v>
          </cell>
          <cell r="M2592">
            <v>-109.98</v>
          </cell>
          <cell r="N2592">
            <v>0.64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</row>
        <row r="2593">
          <cell r="A2593" t="str">
            <v>Sonstige</v>
          </cell>
          <cell r="B2593" t="str">
            <v>Log</v>
          </cell>
          <cell r="C2593" t="str">
            <v>Log</v>
          </cell>
          <cell r="D2593" t="str">
            <v>KST</v>
          </cell>
          <cell r="E2593">
            <v>7371</v>
          </cell>
          <cell r="F2593">
            <v>630000</v>
          </cell>
          <cell r="G2593">
            <v>8241.9500000000007</v>
          </cell>
          <cell r="H2593">
            <v>8241.9500000000007</v>
          </cell>
          <cell r="I2593">
            <v>8241.9500000000007</v>
          </cell>
          <cell r="J2593">
            <v>8561.9500000000007</v>
          </cell>
          <cell r="K2593">
            <v>8205.9500000000007</v>
          </cell>
          <cell r="L2593">
            <v>8205.9500000000007</v>
          </cell>
          <cell r="M2593">
            <v>8065.95</v>
          </cell>
          <cell r="N2593">
            <v>8241.9500000000007</v>
          </cell>
          <cell r="O2593">
            <v>8241.9500000000007</v>
          </cell>
          <cell r="P2593">
            <v>8241.9500000000007</v>
          </cell>
          <cell r="Q2593">
            <v>1991.95</v>
          </cell>
          <cell r="R2593">
            <v>0</v>
          </cell>
          <cell r="S2593">
            <v>0</v>
          </cell>
        </row>
        <row r="2594">
          <cell r="A2594" t="str">
            <v>Sonstige</v>
          </cell>
          <cell r="B2594" t="str">
            <v>Log</v>
          </cell>
          <cell r="C2594" t="str">
            <v>Log</v>
          </cell>
          <cell r="D2594" t="str">
            <v>KST</v>
          </cell>
          <cell r="E2594">
            <v>7371</v>
          </cell>
          <cell r="F2594">
            <v>630035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</row>
        <row r="2595">
          <cell r="A2595" t="str">
            <v>Sonstige</v>
          </cell>
          <cell r="B2595" t="str">
            <v>Log</v>
          </cell>
          <cell r="C2595" t="str">
            <v>Log</v>
          </cell>
          <cell r="D2595" t="str">
            <v>KST</v>
          </cell>
          <cell r="E2595">
            <v>7371</v>
          </cell>
          <cell r="F2595">
            <v>63005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604.72</v>
          </cell>
          <cell r="N2595">
            <v>0</v>
          </cell>
          <cell r="O2595">
            <v>0</v>
          </cell>
          <cell r="P2595">
            <v>0</v>
          </cell>
          <cell r="Q2595">
            <v>1599.82</v>
          </cell>
          <cell r="R2595">
            <v>0</v>
          </cell>
          <cell r="S2595">
            <v>0</v>
          </cell>
        </row>
        <row r="2596">
          <cell r="A2596" t="str">
            <v>Sonstige</v>
          </cell>
          <cell r="B2596" t="str">
            <v>Log</v>
          </cell>
          <cell r="C2596" t="str">
            <v>Log</v>
          </cell>
          <cell r="D2596" t="str">
            <v>KST</v>
          </cell>
          <cell r="E2596">
            <v>7371</v>
          </cell>
          <cell r="F2596">
            <v>630100</v>
          </cell>
          <cell r="G2596">
            <v>19.940000000000001</v>
          </cell>
          <cell r="H2596">
            <v>19.940000000000001</v>
          </cell>
          <cell r="I2596">
            <v>19.940000000000001</v>
          </cell>
          <cell r="J2596">
            <v>19.940000000000001</v>
          </cell>
          <cell r="K2596">
            <v>19.940000000000001</v>
          </cell>
          <cell r="L2596">
            <v>19.940000000000001</v>
          </cell>
          <cell r="M2596">
            <v>19.940000000000001</v>
          </cell>
          <cell r="N2596">
            <v>19.940000000000001</v>
          </cell>
          <cell r="O2596">
            <v>19.940000000000001</v>
          </cell>
          <cell r="P2596">
            <v>19.940000000000001</v>
          </cell>
          <cell r="Q2596">
            <v>19.940000000000001</v>
          </cell>
          <cell r="R2596">
            <v>0</v>
          </cell>
          <cell r="S2596">
            <v>0</v>
          </cell>
        </row>
        <row r="2597">
          <cell r="A2597" t="str">
            <v>Sonstige</v>
          </cell>
          <cell r="B2597" t="str">
            <v>Log</v>
          </cell>
          <cell r="C2597" t="str">
            <v>Log</v>
          </cell>
          <cell r="D2597" t="str">
            <v>KST</v>
          </cell>
          <cell r="E2597">
            <v>7371</v>
          </cell>
          <cell r="F2597">
            <v>630250</v>
          </cell>
          <cell r="G2597">
            <v>0</v>
          </cell>
          <cell r="H2597">
            <v>0</v>
          </cell>
          <cell r="I2597">
            <v>19.43</v>
          </cell>
          <cell r="J2597">
            <v>0</v>
          </cell>
          <cell r="K2597">
            <v>340.38</v>
          </cell>
          <cell r="L2597">
            <v>238.14</v>
          </cell>
          <cell r="M2597">
            <v>0</v>
          </cell>
          <cell r="N2597">
            <v>0</v>
          </cell>
          <cell r="O2597">
            <v>7.78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</row>
        <row r="2598">
          <cell r="A2598" t="str">
            <v>Sonstige</v>
          </cell>
          <cell r="B2598" t="str">
            <v>Log</v>
          </cell>
          <cell r="C2598" t="str">
            <v>Log</v>
          </cell>
          <cell r="D2598" t="str">
            <v>KST</v>
          </cell>
          <cell r="E2598">
            <v>7371</v>
          </cell>
          <cell r="F2598">
            <v>63030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1075.53</v>
          </cell>
          <cell r="O2598">
            <v>1124.42</v>
          </cell>
          <cell r="P2598">
            <v>1124.42</v>
          </cell>
          <cell r="Q2598">
            <v>1124.42</v>
          </cell>
          <cell r="R2598">
            <v>0</v>
          </cell>
          <cell r="S2598">
            <v>0</v>
          </cell>
        </row>
        <row r="2599">
          <cell r="A2599" t="str">
            <v>Sonstige</v>
          </cell>
          <cell r="B2599" t="str">
            <v>Log</v>
          </cell>
          <cell r="C2599" t="str">
            <v>Log</v>
          </cell>
          <cell r="D2599" t="str">
            <v>KST</v>
          </cell>
          <cell r="E2599">
            <v>7371</v>
          </cell>
          <cell r="F2599">
            <v>630350</v>
          </cell>
          <cell r="G2599">
            <v>1321.14</v>
          </cell>
          <cell r="H2599">
            <v>1321.14</v>
          </cell>
          <cell r="I2599">
            <v>1324.95</v>
          </cell>
          <cell r="J2599">
            <v>851.14</v>
          </cell>
          <cell r="K2599">
            <v>1387.89</v>
          </cell>
          <cell r="L2599">
            <v>1349.13</v>
          </cell>
          <cell r="M2599">
            <v>1439.74</v>
          </cell>
          <cell r="N2599">
            <v>1532.1</v>
          </cell>
          <cell r="O2599">
            <v>1543.22</v>
          </cell>
          <cell r="P2599">
            <v>1541.68</v>
          </cell>
          <cell r="Q2599">
            <v>928.97</v>
          </cell>
          <cell r="R2599">
            <v>0</v>
          </cell>
          <cell r="S2599">
            <v>0</v>
          </cell>
        </row>
        <row r="2600">
          <cell r="A2600" t="str">
            <v>Sonstige</v>
          </cell>
          <cell r="B2600" t="str">
            <v>Log</v>
          </cell>
          <cell r="C2600" t="str">
            <v>Log</v>
          </cell>
          <cell r="D2600" t="str">
            <v>KST</v>
          </cell>
          <cell r="E2600">
            <v>7371</v>
          </cell>
          <cell r="F2600">
            <v>64005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38.93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</row>
        <row r="2601">
          <cell r="A2601" t="str">
            <v>Sonstige</v>
          </cell>
          <cell r="B2601" t="str">
            <v>Log</v>
          </cell>
          <cell r="C2601" t="str">
            <v>Log</v>
          </cell>
          <cell r="D2601" t="str">
            <v>KST</v>
          </cell>
          <cell r="E2601">
            <v>7371</v>
          </cell>
          <cell r="F2601">
            <v>640100</v>
          </cell>
          <cell r="G2601">
            <v>0</v>
          </cell>
          <cell r="H2601">
            <v>19.579999999999998</v>
          </cell>
          <cell r="I2601">
            <v>372.9</v>
          </cell>
          <cell r="J2601">
            <v>70.400000000000006</v>
          </cell>
          <cell r="K2601">
            <v>42.8</v>
          </cell>
          <cell r="L2601">
            <v>107</v>
          </cell>
          <cell r="M2601">
            <v>129</v>
          </cell>
          <cell r="N2601">
            <v>85.6</v>
          </cell>
          <cell r="O2601">
            <v>64.5</v>
          </cell>
          <cell r="P2601">
            <v>64.5</v>
          </cell>
          <cell r="Q2601">
            <v>0</v>
          </cell>
          <cell r="R2601">
            <v>21.5</v>
          </cell>
          <cell r="S2601">
            <v>0</v>
          </cell>
        </row>
        <row r="2602">
          <cell r="A2602" t="str">
            <v>Sonstige</v>
          </cell>
          <cell r="B2602" t="str">
            <v>Log</v>
          </cell>
          <cell r="C2602" t="str">
            <v>Log</v>
          </cell>
          <cell r="D2602" t="str">
            <v>KST</v>
          </cell>
          <cell r="E2602">
            <v>7371</v>
          </cell>
          <cell r="F2602">
            <v>640150</v>
          </cell>
          <cell r="G2602">
            <v>0</v>
          </cell>
          <cell r="H2602">
            <v>0</v>
          </cell>
          <cell r="I2602">
            <v>0</v>
          </cell>
          <cell r="J2602">
            <v>7500</v>
          </cell>
          <cell r="K2602">
            <v>0</v>
          </cell>
          <cell r="L2602">
            <v>7500</v>
          </cell>
          <cell r="M2602">
            <v>962.2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</row>
        <row r="2603">
          <cell r="A2603" t="str">
            <v>Sonstige</v>
          </cell>
          <cell r="B2603" t="str">
            <v>Log</v>
          </cell>
          <cell r="C2603" t="str">
            <v>Log</v>
          </cell>
          <cell r="D2603" t="str">
            <v>KST</v>
          </cell>
          <cell r="E2603">
            <v>7371</v>
          </cell>
          <cell r="F2603">
            <v>640250</v>
          </cell>
          <cell r="G2603">
            <v>556.66999999999996</v>
          </cell>
          <cell r="H2603">
            <v>556.66999999999996</v>
          </cell>
          <cell r="I2603">
            <v>906.67</v>
          </cell>
          <cell r="J2603">
            <v>2621.66</v>
          </cell>
          <cell r="K2603">
            <v>1886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</row>
        <row r="2604">
          <cell r="A2604" t="str">
            <v>Sonstige</v>
          </cell>
          <cell r="B2604" t="str">
            <v>Log</v>
          </cell>
          <cell r="C2604" t="str">
            <v>Log</v>
          </cell>
          <cell r="D2604" t="str">
            <v>KST</v>
          </cell>
          <cell r="E2604">
            <v>7371</v>
          </cell>
          <cell r="F2604">
            <v>640550</v>
          </cell>
          <cell r="G2604">
            <v>2.17</v>
          </cell>
          <cell r="H2604">
            <v>-0.08</v>
          </cell>
          <cell r="I2604">
            <v>0</v>
          </cell>
          <cell r="J2604">
            <v>0</v>
          </cell>
          <cell r="K2604">
            <v>5.0599999999999996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</row>
        <row r="2605">
          <cell r="A2605" t="str">
            <v>Sonstige</v>
          </cell>
          <cell r="B2605" t="str">
            <v>Log</v>
          </cell>
          <cell r="C2605" t="str">
            <v>Log</v>
          </cell>
          <cell r="D2605" t="str">
            <v>KST</v>
          </cell>
          <cell r="E2605">
            <v>7371</v>
          </cell>
          <cell r="F2605">
            <v>640760</v>
          </cell>
          <cell r="G2605">
            <v>24.15</v>
          </cell>
          <cell r="H2605">
            <v>24.15</v>
          </cell>
          <cell r="I2605">
            <v>24.21</v>
          </cell>
          <cell r="J2605">
            <v>24.59</v>
          </cell>
          <cell r="K2605">
            <v>24.81</v>
          </cell>
          <cell r="L2605">
            <v>24.03</v>
          </cell>
          <cell r="M2605">
            <v>23.5</v>
          </cell>
          <cell r="N2605">
            <v>26.84</v>
          </cell>
          <cell r="O2605">
            <v>27.01</v>
          </cell>
          <cell r="P2605">
            <v>26.99</v>
          </cell>
          <cell r="Q2605">
            <v>10.19</v>
          </cell>
          <cell r="R2605">
            <v>0</v>
          </cell>
          <cell r="S2605">
            <v>0</v>
          </cell>
        </row>
        <row r="2606">
          <cell r="A2606" t="str">
            <v>Sonstige</v>
          </cell>
          <cell r="B2606" t="str">
            <v>Log</v>
          </cell>
          <cell r="C2606" t="str">
            <v>Log</v>
          </cell>
          <cell r="D2606" t="str">
            <v>KST</v>
          </cell>
          <cell r="E2606">
            <v>7371</v>
          </cell>
          <cell r="F2606">
            <v>640850</v>
          </cell>
          <cell r="G2606">
            <v>300</v>
          </cell>
          <cell r="H2606">
            <v>300</v>
          </cell>
          <cell r="I2606">
            <v>300</v>
          </cell>
          <cell r="J2606">
            <v>300</v>
          </cell>
          <cell r="K2606">
            <v>300</v>
          </cell>
          <cell r="L2606">
            <v>300</v>
          </cell>
          <cell r="M2606">
            <v>30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</row>
        <row r="2607">
          <cell r="A2607" t="str">
            <v>Sonstige</v>
          </cell>
          <cell r="B2607" t="str">
            <v>Log</v>
          </cell>
          <cell r="C2607" t="str">
            <v>Log</v>
          </cell>
          <cell r="D2607" t="str">
            <v>KST</v>
          </cell>
          <cell r="E2607">
            <v>7371</v>
          </cell>
          <cell r="F2607">
            <v>64210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-196.57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</row>
        <row r="2608">
          <cell r="A2608" t="str">
            <v>Sonstige</v>
          </cell>
          <cell r="B2608" t="str">
            <v>Log</v>
          </cell>
          <cell r="C2608" t="str">
            <v>Log</v>
          </cell>
          <cell r="D2608" t="str">
            <v>KST</v>
          </cell>
          <cell r="E2608">
            <v>7371</v>
          </cell>
          <cell r="F2608">
            <v>647000</v>
          </cell>
          <cell r="G2608">
            <v>13.31</v>
          </cell>
          <cell r="H2608">
            <v>13.01</v>
          </cell>
          <cell r="I2608">
            <v>12.93</v>
          </cell>
          <cell r="J2608">
            <v>21.06</v>
          </cell>
          <cell r="K2608">
            <v>17.05</v>
          </cell>
          <cell r="L2608">
            <v>17.04</v>
          </cell>
          <cell r="M2608">
            <v>8.59</v>
          </cell>
          <cell r="N2608">
            <v>8.4600000000000009</v>
          </cell>
          <cell r="O2608">
            <v>8.52</v>
          </cell>
          <cell r="P2608">
            <v>8.56</v>
          </cell>
          <cell r="Q2608">
            <v>16.100000000000001</v>
          </cell>
          <cell r="R2608">
            <v>0</v>
          </cell>
          <cell r="S2608">
            <v>0</v>
          </cell>
        </row>
        <row r="2609">
          <cell r="A2609" t="str">
            <v>Sonstige</v>
          </cell>
          <cell r="B2609" t="str">
            <v>Log</v>
          </cell>
          <cell r="C2609" t="str">
            <v>Log</v>
          </cell>
          <cell r="D2609" t="str">
            <v>KST</v>
          </cell>
          <cell r="E2609">
            <v>7371</v>
          </cell>
          <cell r="F2609">
            <v>648000</v>
          </cell>
          <cell r="G2609">
            <v>0</v>
          </cell>
          <cell r="H2609">
            <v>30.55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</row>
        <row r="2610">
          <cell r="A2610" t="str">
            <v>AfA Differenz</v>
          </cell>
          <cell r="B2610" t="str">
            <v>AfA Differenz</v>
          </cell>
          <cell r="C2610" t="str">
            <v>AfA Differenz</v>
          </cell>
          <cell r="D2610" t="str">
            <v>KST</v>
          </cell>
          <cell r="E2610">
            <v>7371</v>
          </cell>
          <cell r="F2610">
            <v>651000</v>
          </cell>
          <cell r="G2610">
            <v>366</v>
          </cell>
          <cell r="H2610">
            <v>366</v>
          </cell>
          <cell r="I2610">
            <v>417</v>
          </cell>
          <cell r="J2610">
            <v>106</v>
          </cell>
          <cell r="K2610">
            <v>106</v>
          </cell>
          <cell r="L2610">
            <v>106</v>
          </cell>
          <cell r="M2610">
            <v>107</v>
          </cell>
          <cell r="N2610">
            <v>106</v>
          </cell>
          <cell r="O2610">
            <v>107</v>
          </cell>
          <cell r="P2610">
            <v>107</v>
          </cell>
          <cell r="Q2610">
            <v>106</v>
          </cell>
          <cell r="R2610">
            <v>0</v>
          </cell>
          <cell r="S2610">
            <v>0</v>
          </cell>
        </row>
        <row r="2611">
          <cell r="A2611" t="str">
            <v>AfA Differenz</v>
          </cell>
          <cell r="B2611" t="str">
            <v>AfA Differenz</v>
          </cell>
          <cell r="C2611" t="str">
            <v>AfA Differenz</v>
          </cell>
          <cell r="D2611" t="str">
            <v>KST</v>
          </cell>
          <cell r="E2611">
            <v>7371</v>
          </cell>
          <cell r="F2611">
            <v>653000</v>
          </cell>
          <cell r="G2611">
            <v>2784</v>
          </cell>
          <cell r="H2611">
            <v>2784</v>
          </cell>
          <cell r="I2611">
            <v>2774</v>
          </cell>
          <cell r="J2611">
            <v>2780</v>
          </cell>
          <cell r="K2611">
            <v>2777</v>
          </cell>
          <cell r="L2611">
            <v>2781</v>
          </cell>
          <cell r="M2611">
            <v>3023.75</v>
          </cell>
          <cell r="N2611">
            <v>2906</v>
          </cell>
          <cell r="O2611">
            <v>3060</v>
          </cell>
          <cell r="P2611">
            <v>3015.42</v>
          </cell>
          <cell r="Q2611">
            <v>2976</v>
          </cell>
          <cell r="R2611">
            <v>0</v>
          </cell>
          <cell r="S2611">
            <v>0</v>
          </cell>
        </row>
        <row r="2612">
          <cell r="A2612" t="str">
            <v>Sonstige</v>
          </cell>
          <cell r="B2612" t="str">
            <v>Log</v>
          </cell>
          <cell r="C2612" t="str">
            <v>Log</v>
          </cell>
          <cell r="D2612" t="str">
            <v>KST</v>
          </cell>
          <cell r="E2612">
            <v>7371</v>
          </cell>
          <cell r="F2612">
            <v>670010</v>
          </cell>
          <cell r="G2612">
            <v>61.01</v>
          </cell>
          <cell r="H2612">
            <v>61.01</v>
          </cell>
          <cell r="I2612">
            <v>61.01</v>
          </cell>
          <cell r="J2612">
            <v>61.01</v>
          </cell>
          <cell r="K2612">
            <v>61.01</v>
          </cell>
          <cell r="L2612">
            <v>61.01</v>
          </cell>
          <cell r="M2612">
            <v>61.01</v>
          </cell>
          <cell r="N2612">
            <v>61.01</v>
          </cell>
          <cell r="O2612">
            <v>61.01</v>
          </cell>
          <cell r="P2612">
            <v>61.01</v>
          </cell>
          <cell r="Q2612">
            <v>-354.99</v>
          </cell>
          <cell r="R2612">
            <v>9.01</v>
          </cell>
          <cell r="S2612">
            <v>0</v>
          </cell>
        </row>
        <row r="2613">
          <cell r="A2613" t="str">
            <v>Sonstige</v>
          </cell>
          <cell r="B2613" t="str">
            <v>Log</v>
          </cell>
          <cell r="C2613" t="str">
            <v>Log</v>
          </cell>
          <cell r="D2613" t="str">
            <v>KST</v>
          </cell>
          <cell r="E2613">
            <v>7371</v>
          </cell>
          <cell r="F2613">
            <v>670100</v>
          </cell>
          <cell r="G2613">
            <v>0</v>
          </cell>
          <cell r="H2613">
            <v>1081.8</v>
          </cell>
          <cell r="I2613">
            <v>2400.1999999999998</v>
          </cell>
          <cell r="J2613">
            <v>610.58000000000004</v>
          </cell>
          <cell r="K2613">
            <v>1234.93</v>
          </cell>
          <cell r="L2613">
            <v>-1589.56</v>
          </cell>
          <cell r="M2613">
            <v>453.6</v>
          </cell>
          <cell r="N2613">
            <v>140.69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</row>
        <row r="2614">
          <cell r="A2614" t="str">
            <v>Sonstige</v>
          </cell>
          <cell r="B2614" t="str">
            <v>Log</v>
          </cell>
          <cell r="C2614" t="str">
            <v>Log</v>
          </cell>
          <cell r="D2614" t="str">
            <v>KST</v>
          </cell>
          <cell r="E2614">
            <v>7371</v>
          </cell>
          <cell r="F2614">
            <v>670600</v>
          </cell>
          <cell r="G2614">
            <v>4289.82</v>
          </cell>
          <cell r="H2614">
            <v>4289.82</v>
          </cell>
          <cell r="I2614">
            <v>2459.9899999999998</v>
          </cell>
          <cell r="J2614">
            <v>2459.9899999999998</v>
          </cell>
          <cell r="K2614">
            <v>2459.9899999999998</v>
          </cell>
          <cell r="L2614">
            <v>2459.9899999999998</v>
          </cell>
          <cell r="M2614">
            <v>2459.9899999999998</v>
          </cell>
          <cell r="N2614">
            <v>2459.9899999999998</v>
          </cell>
          <cell r="O2614">
            <v>2459.9899999999998</v>
          </cell>
          <cell r="P2614">
            <v>2459.9899999999998</v>
          </cell>
          <cell r="Q2614">
            <v>2459.9899999999998</v>
          </cell>
          <cell r="R2614">
            <v>565.97</v>
          </cell>
          <cell r="S2614">
            <v>0</v>
          </cell>
        </row>
        <row r="2615">
          <cell r="A2615" t="str">
            <v>Sonstige</v>
          </cell>
          <cell r="B2615" t="str">
            <v>Log</v>
          </cell>
          <cell r="C2615" t="str">
            <v>Log</v>
          </cell>
          <cell r="D2615" t="str">
            <v>KST</v>
          </cell>
          <cell r="E2615">
            <v>7371</v>
          </cell>
          <cell r="F2615">
            <v>677000</v>
          </cell>
          <cell r="G2615">
            <v>0</v>
          </cell>
          <cell r="H2615">
            <v>0</v>
          </cell>
          <cell r="I2615">
            <v>0</v>
          </cell>
          <cell r="J2615">
            <v>1600</v>
          </cell>
          <cell r="K2615">
            <v>0</v>
          </cell>
          <cell r="L2615">
            <v>0</v>
          </cell>
          <cell r="M2615">
            <v>1861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</row>
        <row r="2616">
          <cell r="A2616" t="str">
            <v>Sonstige</v>
          </cell>
          <cell r="B2616" t="str">
            <v>Log</v>
          </cell>
          <cell r="C2616" t="str">
            <v>Log</v>
          </cell>
          <cell r="D2616" t="str">
            <v>KST</v>
          </cell>
          <cell r="E2616">
            <v>7371</v>
          </cell>
          <cell r="F2616">
            <v>680000</v>
          </cell>
          <cell r="G2616">
            <v>302.08</v>
          </cell>
          <cell r="H2616">
            <v>68.849999999999994</v>
          </cell>
          <cell r="I2616">
            <v>145.13999999999999</v>
          </cell>
          <cell r="J2616">
            <v>0</v>
          </cell>
          <cell r="K2616">
            <v>226.4</v>
          </cell>
          <cell r="L2616">
            <v>1187.08</v>
          </cell>
          <cell r="M2616">
            <v>246.45</v>
          </cell>
          <cell r="N2616">
            <v>19.8</v>
          </cell>
          <cell r="O2616">
            <v>124.46</v>
          </cell>
          <cell r="P2616">
            <v>75.319999999999993</v>
          </cell>
          <cell r="Q2616">
            <v>0</v>
          </cell>
          <cell r="R2616">
            <v>0</v>
          </cell>
          <cell r="S2616">
            <v>0</v>
          </cell>
        </row>
        <row r="2617">
          <cell r="A2617" t="str">
            <v>Sonstige</v>
          </cell>
          <cell r="B2617" t="str">
            <v>Log</v>
          </cell>
          <cell r="C2617" t="str">
            <v>Log</v>
          </cell>
          <cell r="D2617" t="str">
            <v>KST</v>
          </cell>
          <cell r="E2617">
            <v>7371</v>
          </cell>
          <cell r="F2617">
            <v>680900</v>
          </cell>
          <cell r="G2617">
            <v>0</v>
          </cell>
          <cell r="H2617">
            <v>0</v>
          </cell>
          <cell r="I2617">
            <v>0</v>
          </cell>
          <cell r="J2617">
            <v>228</v>
          </cell>
          <cell r="K2617">
            <v>115</v>
          </cell>
          <cell r="L2617">
            <v>0</v>
          </cell>
          <cell r="M2617">
            <v>115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</row>
        <row r="2618">
          <cell r="A2618" t="str">
            <v>Sonstige</v>
          </cell>
          <cell r="B2618" t="str">
            <v>Log</v>
          </cell>
          <cell r="C2618" t="str">
            <v>Log</v>
          </cell>
          <cell r="D2618" t="str">
            <v>KST</v>
          </cell>
          <cell r="E2618">
            <v>7371</v>
          </cell>
          <cell r="F2618">
            <v>68100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-173</v>
          </cell>
          <cell r="N2618">
            <v>0</v>
          </cell>
          <cell r="O2618">
            <v>173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</row>
        <row r="2619">
          <cell r="A2619" t="str">
            <v>Sonstige</v>
          </cell>
          <cell r="B2619" t="str">
            <v>Log</v>
          </cell>
          <cell r="C2619" t="str">
            <v>Log</v>
          </cell>
          <cell r="D2619" t="str">
            <v>KST</v>
          </cell>
          <cell r="E2619">
            <v>7371</v>
          </cell>
          <cell r="F2619">
            <v>68210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126.41</v>
          </cell>
          <cell r="Q2619">
            <v>0</v>
          </cell>
          <cell r="R2619">
            <v>0</v>
          </cell>
          <cell r="S2619">
            <v>0</v>
          </cell>
        </row>
        <row r="2620">
          <cell r="A2620" t="str">
            <v>Sonstige</v>
          </cell>
          <cell r="B2620" t="str">
            <v>Log</v>
          </cell>
          <cell r="C2620" t="str">
            <v>Log</v>
          </cell>
          <cell r="D2620" t="str">
            <v>KST</v>
          </cell>
          <cell r="E2620">
            <v>7371</v>
          </cell>
          <cell r="F2620">
            <v>682200</v>
          </cell>
          <cell r="G2620">
            <v>20.71</v>
          </cell>
          <cell r="H2620">
            <v>84.26</v>
          </cell>
          <cell r="I2620">
            <v>69.81</v>
          </cell>
          <cell r="J2620">
            <v>21.81</v>
          </cell>
          <cell r="K2620">
            <v>34.07</v>
          </cell>
          <cell r="L2620">
            <v>85.03</v>
          </cell>
          <cell r="M2620">
            <v>24</v>
          </cell>
          <cell r="N2620">
            <v>24.68</v>
          </cell>
          <cell r="O2620">
            <v>24.78</v>
          </cell>
          <cell r="P2620">
            <v>26.11</v>
          </cell>
          <cell r="Q2620">
            <v>54.55</v>
          </cell>
          <cell r="R2620">
            <v>0</v>
          </cell>
          <cell r="S2620">
            <v>0</v>
          </cell>
        </row>
        <row r="2621">
          <cell r="A2621" t="str">
            <v>Sonstige</v>
          </cell>
          <cell r="B2621" t="str">
            <v>Log</v>
          </cell>
          <cell r="C2621" t="str">
            <v>Log</v>
          </cell>
          <cell r="D2621" t="str">
            <v>KST</v>
          </cell>
          <cell r="E2621">
            <v>7371</v>
          </cell>
          <cell r="F2621">
            <v>682300</v>
          </cell>
          <cell r="G2621">
            <v>0</v>
          </cell>
          <cell r="H2621">
            <v>0</v>
          </cell>
          <cell r="I2621">
            <v>0</v>
          </cell>
          <cell r="J2621">
            <v>13.92</v>
          </cell>
          <cell r="K2621">
            <v>3.48</v>
          </cell>
          <cell r="L2621">
            <v>3.48</v>
          </cell>
          <cell r="M2621">
            <v>3.5</v>
          </cell>
          <cell r="N2621">
            <v>3.5</v>
          </cell>
          <cell r="O2621">
            <v>3.5</v>
          </cell>
          <cell r="P2621">
            <v>3.5</v>
          </cell>
          <cell r="Q2621">
            <v>3.5</v>
          </cell>
          <cell r="R2621">
            <v>0</v>
          </cell>
          <cell r="S2621">
            <v>0</v>
          </cell>
        </row>
        <row r="2622">
          <cell r="A2622" t="str">
            <v>Sonstige</v>
          </cell>
          <cell r="B2622" t="str">
            <v>Log</v>
          </cell>
          <cell r="C2622" t="str">
            <v>Log</v>
          </cell>
          <cell r="D2622" t="str">
            <v>KST</v>
          </cell>
          <cell r="E2622">
            <v>7371</v>
          </cell>
          <cell r="F2622">
            <v>685050</v>
          </cell>
          <cell r="G2622">
            <v>121.86</v>
          </cell>
          <cell r="H2622">
            <v>60.93</v>
          </cell>
          <cell r="I2622">
            <v>121.86</v>
          </cell>
          <cell r="J2622">
            <v>304.86</v>
          </cell>
          <cell r="K2622">
            <v>340.22</v>
          </cell>
          <cell r="L2622">
            <v>0</v>
          </cell>
          <cell r="M2622">
            <v>143.91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</row>
        <row r="2623">
          <cell r="A2623" t="str">
            <v>Sonstige</v>
          </cell>
          <cell r="B2623" t="str">
            <v>Log</v>
          </cell>
          <cell r="C2623" t="str">
            <v>Log</v>
          </cell>
          <cell r="D2623" t="str">
            <v>KST</v>
          </cell>
          <cell r="E2623">
            <v>7371</v>
          </cell>
          <cell r="F2623">
            <v>68515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86.48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</row>
        <row r="2624">
          <cell r="A2624" t="str">
            <v>Sonstige</v>
          </cell>
          <cell r="B2624" t="str">
            <v>Log</v>
          </cell>
          <cell r="C2624" t="str">
            <v>Log</v>
          </cell>
          <cell r="D2624" t="str">
            <v>KST</v>
          </cell>
          <cell r="E2624">
            <v>7371</v>
          </cell>
          <cell r="F2624">
            <v>685400</v>
          </cell>
          <cell r="G2624">
            <v>0</v>
          </cell>
          <cell r="H2624">
            <v>0</v>
          </cell>
          <cell r="I2624">
            <v>0</v>
          </cell>
          <cell r="J2624">
            <v>-40.840000000000003</v>
          </cell>
          <cell r="K2624">
            <v>0</v>
          </cell>
          <cell r="L2624">
            <v>0</v>
          </cell>
          <cell r="M2624">
            <v>40.840000000000003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</row>
        <row r="2625">
          <cell r="A2625" t="str">
            <v>Sonstige</v>
          </cell>
          <cell r="B2625" t="str">
            <v>Log</v>
          </cell>
          <cell r="C2625" t="str">
            <v>Log</v>
          </cell>
          <cell r="D2625" t="str">
            <v>KST</v>
          </cell>
          <cell r="E2625">
            <v>7371</v>
          </cell>
          <cell r="F2625">
            <v>685450</v>
          </cell>
          <cell r="G2625">
            <v>0</v>
          </cell>
          <cell r="H2625">
            <v>4.71</v>
          </cell>
          <cell r="I2625">
            <v>0</v>
          </cell>
          <cell r="J2625">
            <v>0</v>
          </cell>
          <cell r="K2625">
            <v>0</v>
          </cell>
          <cell r="L2625">
            <v>7.82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</row>
        <row r="2626">
          <cell r="A2626" t="str">
            <v>Sonstige</v>
          </cell>
          <cell r="B2626" t="str">
            <v>Log</v>
          </cell>
          <cell r="C2626" t="str">
            <v>Log</v>
          </cell>
          <cell r="D2626" t="str">
            <v>KST</v>
          </cell>
          <cell r="E2626">
            <v>7371</v>
          </cell>
          <cell r="F2626">
            <v>685600</v>
          </cell>
          <cell r="G2626">
            <v>8.06</v>
          </cell>
          <cell r="H2626">
            <v>4.03</v>
          </cell>
          <cell r="I2626">
            <v>8.06</v>
          </cell>
          <cell r="J2626">
            <v>16.63</v>
          </cell>
          <cell r="K2626">
            <v>6.72</v>
          </cell>
          <cell r="L2626">
            <v>0</v>
          </cell>
          <cell r="M2626">
            <v>54.29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</row>
        <row r="2627">
          <cell r="A2627" t="str">
            <v>Sonstige</v>
          </cell>
          <cell r="B2627" t="str">
            <v>Log</v>
          </cell>
          <cell r="C2627" t="str">
            <v>Log</v>
          </cell>
          <cell r="D2627" t="str">
            <v>KST</v>
          </cell>
          <cell r="E2627">
            <v>7371</v>
          </cell>
          <cell r="F2627">
            <v>68800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25.17</v>
          </cell>
          <cell r="L2627">
            <v>0</v>
          </cell>
          <cell r="M2627">
            <v>217</v>
          </cell>
          <cell r="N2627">
            <v>0</v>
          </cell>
          <cell r="O2627">
            <v>0</v>
          </cell>
          <cell r="P2627">
            <v>28.46</v>
          </cell>
          <cell r="Q2627">
            <v>0</v>
          </cell>
          <cell r="R2627">
            <v>0</v>
          </cell>
          <cell r="S2627">
            <v>0</v>
          </cell>
        </row>
        <row r="2628">
          <cell r="A2628" t="str">
            <v>Sonstige</v>
          </cell>
          <cell r="B2628" t="str">
            <v>Log</v>
          </cell>
          <cell r="C2628" t="str">
            <v>Log</v>
          </cell>
          <cell r="D2628" t="str">
            <v>KST</v>
          </cell>
          <cell r="E2628">
            <v>7371</v>
          </cell>
          <cell r="F2628">
            <v>690200</v>
          </cell>
          <cell r="G2628">
            <v>28.22</v>
          </cell>
          <cell r="H2628">
            <v>28.22</v>
          </cell>
          <cell r="I2628">
            <v>28.22</v>
          </cell>
          <cell r="J2628">
            <v>28.22</v>
          </cell>
          <cell r="K2628">
            <v>28.22</v>
          </cell>
          <cell r="L2628">
            <v>28.22</v>
          </cell>
          <cell r="M2628">
            <v>28.22</v>
          </cell>
          <cell r="N2628">
            <v>38.96</v>
          </cell>
          <cell r="O2628">
            <v>28.22</v>
          </cell>
          <cell r="P2628">
            <v>29.7</v>
          </cell>
          <cell r="Q2628">
            <v>29.7</v>
          </cell>
          <cell r="R2628">
            <v>0</v>
          </cell>
          <cell r="S2628">
            <v>0</v>
          </cell>
        </row>
        <row r="2629">
          <cell r="A2629" t="str">
            <v>Sonstige</v>
          </cell>
          <cell r="B2629" t="str">
            <v>Log</v>
          </cell>
          <cell r="C2629" t="str">
            <v>Log</v>
          </cell>
          <cell r="D2629" t="str">
            <v>KST</v>
          </cell>
          <cell r="E2629">
            <v>7371</v>
          </cell>
          <cell r="F2629">
            <v>690300</v>
          </cell>
          <cell r="G2629">
            <v>8.1</v>
          </cell>
          <cell r="H2629">
            <v>8.1</v>
          </cell>
          <cell r="I2629">
            <v>8.1</v>
          </cell>
          <cell r="J2629">
            <v>8.1</v>
          </cell>
          <cell r="K2629">
            <v>8.1</v>
          </cell>
          <cell r="L2629">
            <v>14.85</v>
          </cell>
          <cell r="M2629">
            <v>8.1</v>
          </cell>
          <cell r="N2629">
            <v>11.88</v>
          </cell>
          <cell r="O2629">
            <v>8.1</v>
          </cell>
          <cell r="P2629">
            <v>9.2100000000000009</v>
          </cell>
          <cell r="Q2629">
            <v>9.2100000000000009</v>
          </cell>
          <cell r="R2629">
            <v>0</v>
          </cell>
          <cell r="S2629">
            <v>0</v>
          </cell>
        </row>
        <row r="2630">
          <cell r="A2630" t="str">
            <v>Sonstige</v>
          </cell>
          <cell r="B2630" t="str">
            <v>Log</v>
          </cell>
          <cell r="C2630" t="str">
            <v>Log</v>
          </cell>
          <cell r="D2630" t="str">
            <v>KST</v>
          </cell>
          <cell r="E2630">
            <v>7371</v>
          </cell>
          <cell r="F2630">
            <v>690400</v>
          </cell>
          <cell r="G2630">
            <v>26.33</v>
          </cell>
          <cell r="H2630">
            <v>27.31</v>
          </cell>
          <cell r="I2630">
            <v>26.92</v>
          </cell>
          <cell r="J2630">
            <v>27.03</v>
          </cell>
          <cell r="K2630">
            <v>26.92</v>
          </cell>
          <cell r="L2630">
            <v>26.92</v>
          </cell>
          <cell r="M2630">
            <v>26.92</v>
          </cell>
          <cell r="N2630">
            <v>26.92</v>
          </cell>
          <cell r="O2630">
            <v>26.92</v>
          </cell>
          <cell r="P2630">
            <v>26.92</v>
          </cell>
          <cell r="Q2630">
            <v>39.46</v>
          </cell>
          <cell r="R2630">
            <v>0</v>
          </cell>
          <cell r="S2630">
            <v>0</v>
          </cell>
        </row>
        <row r="2631">
          <cell r="A2631" t="str">
            <v>Sonstige</v>
          </cell>
          <cell r="B2631" t="str">
            <v>Sonstiger WE</v>
          </cell>
          <cell r="C2631" t="str">
            <v>Sonstiger WE</v>
          </cell>
          <cell r="D2631" t="str">
            <v>KST</v>
          </cell>
          <cell r="E2631">
            <v>7371</v>
          </cell>
          <cell r="F2631">
            <v>699999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</row>
        <row r="2632">
          <cell r="A2632" t="str">
            <v>Sonstige</v>
          </cell>
          <cell r="B2632" t="str">
            <v>Log</v>
          </cell>
          <cell r="C2632" t="str">
            <v>Log</v>
          </cell>
          <cell r="D2632" t="str">
            <v>KST</v>
          </cell>
          <cell r="E2632">
            <v>7371</v>
          </cell>
          <cell r="F2632">
            <v>86060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65</v>
          </cell>
          <cell r="O2632">
            <v>-65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</row>
        <row r="2633">
          <cell r="A2633" t="str">
            <v>Sonstige</v>
          </cell>
          <cell r="B2633" t="str">
            <v>Log</v>
          </cell>
          <cell r="C2633" t="str">
            <v>Log</v>
          </cell>
          <cell r="D2633" t="str">
            <v>KST</v>
          </cell>
          <cell r="E2633">
            <v>7371</v>
          </cell>
          <cell r="F2633">
            <v>863003</v>
          </cell>
          <cell r="G2633">
            <v>1667</v>
          </cell>
          <cell r="H2633">
            <v>1667</v>
          </cell>
          <cell r="I2633">
            <v>1667</v>
          </cell>
          <cell r="J2633">
            <v>1667</v>
          </cell>
          <cell r="K2633">
            <v>1667</v>
          </cell>
          <cell r="L2633">
            <v>1667</v>
          </cell>
          <cell r="M2633">
            <v>-10002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</row>
        <row r="2634">
          <cell r="A2634" t="str">
            <v>Sonstige</v>
          </cell>
          <cell r="B2634" t="str">
            <v>Log</v>
          </cell>
          <cell r="C2634" t="str">
            <v>Log</v>
          </cell>
          <cell r="D2634" t="str">
            <v>KST</v>
          </cell>
          <cell r="E2634">
            <v>7371</v>
          </cell>
          <cell r="F2634">
            <v>863025</v>
          </cell>
          <cell r="G2634">
            <v>-586</v>
          </cell>
          <cell r="H2634">
            <v>68</v>
          </cell>
          <cell r="I2634">
            <v>-82</v>
          </cell>
          <cell r="J2634">
            <v>-252</v>
          </cell>
          <cell r="K2634">
            <v>336</v>
          </cell>
          <cell r="L2634">
            <v>-535</v>
          </cell>
          <cell r="M2634">
            <v>301</v>
          </cell>
          <cell r="N2634">
            <v>236</v>
          </cell>
          <cell r="O2634">
            <v>-432</v>
          </cell>
          <cell r="P2634">
            <v>340</v>
          </cell>
          <cell r="Q2634">
            <v>368</v>
          </cell>
          <cell r="R2634">
            <v>0</v>
          </cell>
          <cell r="S2634">
            <v>0</v>
          </cell>
        </row>
        <row r="2635">
          <cell r="A2635" t="str">
            <v>Sonstige</v>
          </cell>
          <cell r="B2635" t="str">
            <v>Log</v>
          </cell>
          <cell r="C2635" t="str">
            <v>Log</v>
          </cell>
          <cell r="D2635" t="str">
            <v>KST</v>
          </cell>
          <cell r="E2635">
            <v>7371</v>
          </cell>
          <cell r="F2635">
            <v>863050</v>
          </cell>
          <cell r="G2635">
            <v>164</v>
          </cell>
          <cell r="H2635">
            <v>164</v>
          </cell>
          <cell r="I2635">
            <v>164</v>
          </cell>
          <cell r="J2635">
            <v>164</v>
          </cell>
          <cell r="K2635">
            <v>164</v>
          </cell>
          <cell r="L2635">
            <v>164</v>
          </cell>
          <cell r="M2635">
            <v>-440.72</v>
          </cell>
          <cell r="N2635">
            <v>164</v>
          </cell>
          <cell r="O2635">
            <v>164</v>
          </cell>
          <cell r="P2635">
            <v>164</v>
          </cell>
          <cell r="Q2635">
            <v>-1435.82</v>
          </cell>
          <cell r="R2635">
            <v>164</v>
          </cell>
          <cell r="S2635">
            <v>0</v>
          </cell>
        </row>
        <row r="2636">
          <cell r="A2636" t="str">
            <v>Sonstige</v>
          </cell>
          <cell r="B2636" t="str">
            <v>Log</v>
          </cell>
          <cell r="C2636" t="str">
            <v>Log</v>
          </cell>
          <cell r="D2636" t="str">
            <v>KST</v>
          </cell>
          <cell r="E2636">
            <v>7371</v>
          </cell>
          <cell r="F2636">
            <v>864210</v>
          </cell>
          <cell r="G2636">
            <v>154.61000000000001</v>
          </cell>
          <cell r="H2636">
            <v>150.96</v>
          </cell>
          <cell r="I2636">
            <v>148.68</v>
          </cell>
          <cell r="J2636">
            <v>145.86000000000001</v>
          </cell>
          <cell r="K2636">
            <v>155.56</v>
          </cell>
          <cell r="L2636">
            <v>154.13999999999999</v>
          </cell>
          <cell r="M2636">
            <v>148.68</v>
          </cell>
          <cell r="N2636">
            <v>199.25</v>
          </cell>
          <cell r="O2636">
            <v>167.36</v>
          </cell>
          <cell r="P2636">
            <v>170</v>
          </cell>
          <cell r="Q2636">
            <v>71.489999999999995</v>
          </cell>
          <cell r="R2636">
            <v>0</v>
          </cell>
          <cell r="S2636">
            <v>0</v>
          </cell>
        </row>
        <row r="2637">
          <cell r="A2637" t="str">
            <v>Sonstige</v>
          </cell>
          <cell r="B2637" t="str">
            <v>Log</v>
          </cell>
          <cell r="C2637" t="str">
            <v>Log</v>
          </cell>
          <cell r="D2637" t="str">
            <v>KST</v>
          </cell>
          <cell r="E2637">
            <v>7371</v>
          </cell>
          <cell r="F2637">
            <v>864500</v>
          </cell>
          <cell r="G2637">
            <v>-191.26</v>
          </cell>
          <cell r="H2637">
            <v>-186.88</v>
          </cell>
          <cell r="I2637">
            <v>-185.7</v>
          </cell>
          <cell r="J2637">
            <v>-302.52</v>
          </cell>
          <cell r="K2637">
            <v>-244.86</v>
          </cell>
          <cell r="L2637">
            <v>-244.78</v>
          </cell>
          <cell r="M2637">
            <v>-123.4</v>
          </cell>
          <cell r="N2637">
            <v>-121.48</v>
          </cell>
          <cell r="O2637">
            <v>-122.43</v>
          </cell>
          <cell r="P2637">
            <v>-122.95</v>
          </cell>
          <cell r="Q2637">
            <v>-63.11</v>
          </cell>
          <cell r="R2637">
            <v>0</v>
          </cell>
          <cell r="S2637">
            <v>0</v>
          </cell>
        </row>
        <row r="2638">
          <cell r="A2638" t="str">
            <v>Sonstige</v>
          </cell>
          <cell r="B2638" t="str">
            <v>Log</v>
          </cell>
          <cell r="C2638" t="str">
            <v>Log</v>
          </cell>
          <cell r="D2638" t="str">
            <v>KST</v>
          </cell>
          <cell r="E2638">
            <v>7371</v>
          </cell>
          <cell r="F2638">
            <v>868220</v>
          </cell>
          <cell r="G2638">
            <v>0</v>
          </cell>
          <cell r="H2638">
            <v>0</v>
          </cell>
          <cell r="I2638">
            <v>0</v>
          </cell>
          <cell r="J2638">
            <v>48.13</v>
          </cell>
          <cell r="K2638">
            <v>-1.2</v>
          </cell>
          <cell r="L2638">
            <v>-48.61</v>
          </cell>
          <cell r="M2638">
            <v>17.579999999999998</v>
          </cell>
          <cell r="N2638">
            <v>0.02</v>
          </cell>
          <cell r="O2638">
            <v>-12.54</v>
          </cell>
          <cell r="P2638">
            <v>0.18</v>
          </cell>
          <cell r="Q2638">
            <v>13.35</v>
          </cell>
          <cell r="R2638">
            <v>0</v>
          </cell>
          <cell r="S2638">
            <v>0</v>
          </cell>
        </row>
        <row r="2639">
          <cell r="A2639" t="str">
            <v>Sonstige</v>
          </cell>
          <cell r="B2639" t="str">
            <v>Log</v>
          </cell>
          <cell r="C2639" t="str">
            <v>Log</v>
          </cell>
          <cell r="D2639" t="str">
            <v>KST</v>
          </cell>
          <cell r="E2639">
            <v>7371</v>
          </cell>
          <cell r="F2639">
            <v>86880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360</v>
          </cell>
          <cell r="R2639">
            <v>0</v>
          </cell>
          <cell r="S2639">
            <v>0</v>
          </cell>
        </row>
        <row r="2640">
          <cell r="A2640" t="str">
            <v>Sonstige</v>
          </cell>
          <cell r="B2640" t="str">
            <v>Log</v>
          </cell>
          <cell r="C2640" t="str">
            <v>Log</v>
          </cell>
          <cell r="D2640" t="str">
            <v>KST</v>
          </cell>
          <cell r="E2640">
            <v>7372</v>
          </cell>
          <cell r="F2640">
            <v>630000</v>
          </cell>
          <cell r="G2640">
            <v>4500</v>
          </cell>
          <cell r="H2640">
            <v>4500</v>
          </cell>
          <cell r="I2640">
            <v>4500</v>
          </cell>
          <cell r="J2640">
            <v>4500</v>
          </cell>
          <cell r="K2640">
            <v>4500</v>
          </cell>
          <cell r="L2640">
            <v>4500</v>
          </cell>
          <cell r="M2640">
            <v>4500</v>
          </cell>
          <cell r="N2640">
            <v>4500</v>
          </cell>
          <cell r="O2640">
            <v>4500</v>
          </cell>
          <cell r="P2640">
            <v>4500</v>
          </cell>
          <cell r="Q2640">
            <v>4500</v>
          </cell>
          <cell r="R2640">
            <v>0</v>
          </cell>
          <cell r="S2640">
            <v>0</v>
          </cell>
        </row>
        <row r="2641">
          <cell r="A2641" t="str">
            <v>Sonstige</v>
          </cell>
          <cell r="B2641" t="str">
            <v>Log</v>
          </cell>
          <cell r="C2641" t="str">
            <v>Log</v>
          </cell>
          <cell r="D2641" t="str">
            <v>KST</v>
          </cell>
          <cell r="E2641">
            <v>7372</v>
          </cell>
          <cell r="F2641">
            <v>630100</v>
          </cell>
          <cell r="G2641">
            <v>39.880000000000003</v>
          </cell>
          <cell r="H2641">
            <v>39.880000000000003</v>
          </cell>
          <cell r="I2641">
            <v>39.880000000000003</v>
          </cell>
          <cell r="J2641">
            <v>39.880000000000003</v>
          </cell>
          <cell r="K2641">
            <v>39.880000000000003</v>
          </cell>
          <cell r="L2641">
            <v>39.880000000000003</v>
          </cell>
          <cell r="M2641">
            <v>39.880000000000003</v>
          </cell>
          <cell r="N2641">
            <v>39.880000000000003</v>
          </cell>
          <cell r="O2641">
            <v>39.880000000000003</v>
          </cell>
          <cell r="P2641">
            <v>39.880000000000003</v>
          </cell>
          <cell r="Q2641">
            <v>39.880000000000003</v>
          </cell>
          <cell r="R2641">
            <v>0</v>
          </cell>
          <cell r="S2641">
            <v>0</v>
          </cell>
        </row>
        <row r="2642">
          <cell r="A2642" t="str">
            <v>Sonstige</v>
          </cell>
          <cell r="B2642" t="str">
            <v>Log</v>
          </cell>
          <cell r="C2642" t="str">
            <v>Log</v>
          </cell>
          <cell r="D2642" t="str">
            <v>KST</v>
          </cell>
          <cell r="E2642">
            <v>7372</v>
          </cell>
          <cell r="F2642">
            <v>630250</v>
          </cell>
          <cell r="G2642">
            <v>0</v>
          </cell>
          <cell r="H2642">
            <v>0</v>
          </cell>
          <cell r="I2642">
            <v>93.63</v>
          </cell>
          <cell r="J2642">
            <v>0</v>
          </cell>
          <cell r="K2642">
            <v>374.53</v>
          </cell>
          <cell r="L2642">
            <v>456.28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</row>
        <row r="2643">
          <cell r="A2643" t="str">
            <v>Sonstige</v>
          </cell>
          <cell r="B2643" t="str">
            <v>Log</v>
          </cell>
          <cell r="C2643" t="str">
            <v>Log</v>
          </cell>
          <cell r="D2643" t="str">
            <v>KST</v>
          </cell>
          <cell r="E2643">
            <v>7372</v>
          </cell>
          <cell r="F2643">
            <v>630350</v>
          </cell>
          <cell r="G2643">
            <v>890.5</v>
          </cell>
          <cell r="H2643">
            <v>890.5</v>
          </cell>
          <cell r="I2643">
            <v>908.86</v>
          </cell>
          <cell r="J2643">
            <v>890.5</v>
          </cell>
          <cell r="K2643">
            <v>963.97</v>
          </cell>
          <cell r="L2643">
            <v>905.43</v>
          </cell>
          <cell r="M2643">
            <v>890.5</v>
          </cell>
          <cell r="N2643">
            <v>890.5</v>
          </cell>
          <cell r="O2643">
            <v>890.5</v>
          </cell>
          <cell r="P2643">
            <v>890.5</v>
          </cell>
          <cell r="Q2643">
            <v>890.5</v>
          </cell>
          <cell r="R2643">
            <v>0</v>
          </cell>
          <cell r="S2643">
            <v>0</v>
          </cell>
        </row>
        <row r="2644">
          <cell r="A2644" t="str">
            <v>Sonstige</v>
          </cell>
          <cell r="B2644" t="str">
            <v>Log</v>
          </cell>
          <cell r="C2644" t="str">
            <v>Log</v>
          </cell>
          <cell r="D2644" t="str">
            <v>KST</v>
          </cell>
          <cell r="E2644">
            <v>7372</v>
          </cell>
          <cell r="F2644">
            <v>64025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36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</row>
        <row r="2645">
          <cell r="A2645" t="str">
            <v>Sonstige</v>
          </cell>
          <cell r="B2645" t="str">
            <v>Log</v>
          </cell>
          <cell r="C2645" t="str">
            <v>Log</v>
          </cell>
          <cell r="D2645" t="str">
            <v>KST</v>
          </cell>
          <cell r="E2645">
            <v>7372</v>
          </cell>
          <cell r="F2645">
            <v>640550</v>
          </cell>
          <cell r="G2645">
            <v>1.45</v>
          </cell>
          <cell r="H2645">
            <v>-0.05</v>
          </cell>
          <cell r="I2645">
            <v>0</v>
          </cell>
          <cell r="J2645">
            <v>0</v>
          </cell>
          <cell r="K2645">
            <v>2.5299999999999998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</row>
        <row r="2646">
          <cell r="A2646" t="str">
            <v>Sonstige</v>
          </cell>
          <cell r="B2646" t="str">
            <v>Log</v>
          </cell>
          <cell r="C2646" t="str">
            <v>Log</v>
          </cell>
          <cell r="D2646" t="str">
            <v>KST</v>
          </cell>
          <cell r="E2646">
            <v>7372</v>
          </cell>
          <cell r="F2646">
            <v>640760</v>
          </cell>
          <cell r="G2646">
            <v>14.98</v>
          </cell>
          <cell r="H2646">
            <v>14.98</v>
          </cell>
          <cell r="I2646">
            <v>15.29</v>
          </cell>
          <cell r="J2646">
            <v>14.98</v>
          </cell>
          <cell r="K2646">
            <v>16.22</v>
          </cell>
          <cell r="L2646">
            <v>15.23</v>
          </cell>
          <cell r="M2646">
            <v>14.98</v>
          </cell>
          <cell r="N2646">
            <v>14.98</v>
          </cell>
          <cell r="O2646">
            <v>14.98</v>
          </cell>
          <cell r="P2646">
            <v>14.98</v>
          </cell>
          <cell r="Q2646">
            <v>14.98</v>
          </cell>
          <cell r="R2646">
            <v>0</v>
          </cell>
          <cell r="S2646">
            <v>0</v>
          </cell>
        </row>
        <row r="2647">
          <cell r="A2647" t="str">
            <v>Sonstige</v>
          </cell>
          <cell r="B2647" t="str">
            <v>Log</v>
          </cell>
          <cell r="C2647" t="str">
            <v>Log</v>
          </cell>
          <cell r="D2647" t="str">
            <v>KST</v>
          </cell>
          <cell r="E2647">
            <v>7372</v>
          </cell>
          <cell r="F2647">
            <v>64210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-112.77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</row>
        <row r="2648">
          <cell r="A2648" t="str">
            <v>Sonstige</v>
          </cell>
          <cell r="B2648" t="str">
            <v>Log</v>
          </cell>
          <cell r="C2648" t="str">
            <v>Log</v>
          </cell>
          <cell r="D2648" t="str">
            <v>KST</v>
          </cell>
          <cell r="E2648">
            <v>7372</v>
          </cell>
          <cell r="F2648">
            <v>647000</v>
          </cell>
          <cell r="G2648">
            <v>8.8800000000000008</v>
          </cell>
          <cell r="H2648">
            <v>8.67</v>
          </cell>
          <cell r="I2648">
            <v>8.6199999999999992</v>
          </cell>
          <cell r="J2648">
            <v>8.42</v>
          </cell>
          <cell r="K2648">
            <v>8.52</v>
          </cell>
          <cell r="L2648">
            <v>8.52</v>
          </cell>
          <cell r="M2648">
            <v>8.59</v>
          </cell>
          <cell r="N2648">
            <v>8.4600000000000009</v>
          </cell>
          <cell r="O2648">
            <v>8.52</v>
          </cell>
          <cell r="P2648">
            <v>8.56</v>
          </cell>
          <cell r="Q2648">
            <v>32.200000000000003</v>
          </cell>
          <cell r="R2648">
            <v>0</v>
          </cell>
          <cell r="S2648">
            <v>0</v>
          </cell>
        </row>
        <row r="2649">
          <cell r="A2649" t="str">
            <v>Sonstige</v>
          </cell>
          <cell r="B2649" t="str">
            <v>Log</v>
          </cell>
          <cell r="C2649" t="str">
            <v>Log</v>
          </cell>
          <cell r="D2649" t="str">
            <v>KST</v>
          </cell>
          <cell r="E2649">
            <v>7372</v>
          </cell>
          <cell r="F2649">
            <v>648000</v>
          </cell>
          <cell r="G2649">
            <v>0</v>
          </cell>
          <cell r="H2649">
            <v>20.37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</row>
        <row r="2650">
          <cell r="A2650" t="str">
            <v>Sonstige</v>
          </cell>
          <cell r="B2650" t="str">
            <v>Log</v>
          </cell>
          <cell r="C2650" t="str">
            <v>Log</v>
          </cell>
          <cell r="D2650" t="str">
            <v>KST</v>
          </cell>
          <cell r="E2650">
            <v>7372</v>
          </cell>
          <cell r="F2650">
            <v>670010</v>
          </cell>
          <cell r="G2650">
            <v>294.86</v>
          </cell>
          <cell r="H2650">
            <v>294.86</v>
          </cell>
          <cell r="I2650">
            <v>294.86</v>
          </cell>
          <cell r="J2650">
            <v>294.86</v>
          </cell>
          <cell r="K2650">
            <v>294.86</v>
          </cell>
          <cell r="L2650">
            <v>294.86</v>
          </cell>
          <cell r="M2650">
            <v>294.86</v>
          </cell>
          <cell r="N2650">
            <v>294.86</v>
          </cell>
          <cell r="O2650">
            <v>294.86</v>
          </cell>
          <cell r="P2650">
            <v>294.86</v>
          </cell>
          <cell r="Q2650">
            <v>294.86</v>
          </cell>
          <cell r="R2650">
            <v>0</v>
          </cell>
          <cell r="S2650">
            <v>0</v>
          </cell>
        </row>
        <row r="2651">
          <cell r="A2651" t="str">
            <v>Sonstige</v>
          </cell>
          <cell r="B2651" t="str">
            <v>Log</v>
          </cell>
          <cell r="C2651" t="str">
            <v>Log</v>
          </cell>
          <cell r="D2651" t="str">
            <v>KST</v>
          </cell>
          <cell r="E2651">
            <v>7372</v>
          </cell>
          <cell r="F2651">
            <v>682200</v>
          </cell>
          <cell r="G2651">
            <v>6.18</v>
          </cell>
          <cell r="H2651">
            <v>22.93</v>
          </cell>
          <cell r="I2651">
            <v>19.239999999999998</v>
          </cell>
          <cell r="J2651">
            <v>12.88</v>
          </cell>
          <cell r="K2651">
            <v>23.09</v>
          </cell>
          <cell r="L2651">
            <v>25.6</v>
          </cell>
          <cell r="M2651">
            <v>31.47</v>
          </cell>
          <cell r="N2651">
            <v>18.82</v>
          </cell>
          <cell r="O2651">
            <v>19.45</v>
          </cell>
          <cell r="P2651">
            <v>20.190000000000001</v>
          </cell>
          <cell r="Q2651">
            <v>26.13</v>
          </cell>
          <cell r="R2651">
            <v>0</v>
          </cell>
          <cell r="S2651">
            <v>0</v>
          </cell>
        </row>
        <row r="2652">
          <cell r="A2652" t="str">
            <v>Sonstige</v>
          </cell>
          <cell r="B2652" t="str">
            <v>Log</v>
          </cell>
          <cell r="C2652" t="str">
            <v>Log</v>
          </cell>
          <cell r="D2652" t="str">
            <v>KST</v>
          </cell>
          <cell r="E2652">
            <v>7372</v>
          </cell>
          <cell r="F2652">
            <v>682300</v>
          </cell>
          <cell r="G2652">
            <v>0</v>
          </cell>
          <cell r="H2652">
            <v>0</v>
          </cell>
          <cell r="I2652">
            <v>0</v>
          </cell>
          <cell r="J2652">
            <v>9.2799999999999994</v>
          </cell>
          <cell r="K2652">
            <v>2.3199999999999998</v>
          </cell>
          <cell r="L2652">
            <v>2.3199999999999998</v>
          </cell>
          <cell r="M2652">
            <v>2.33</v>
          </cell>
          <cell r="N2652">
            <v>2.33</v>
          </cell>
          <cell r="O2652">
            <v>2.33</v>
          </cell>
          <cell r="P2652">
            <v>2.33</v>
          </cell>
          <cell r="Q2652">
            <v>2.33</v>
          </cell>
          <cell r="R2652">
            <v>0</v>
          </cell>
          <cell r="S2652">
            <v>0</v>
          </cell>
        </row>
        <row r="2653">
          <cell r="A2653" t="str">
            <v>Sonstige</v>
          </cell>
          <cell r="B2653" t="str">
            <v>Log</v>
          </cell>
          <cell r="C2653" t="str">
            <v>Log</v>
          </cell>
          <cell r="D2653" t="str">
            <v>KST</v>
          </cell>
          <cell r="E2653">
            <v>7372</v>
          </cell>
          <cell r="F2653">
            <v>68500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3.59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</row>
        <row r="2654">
          <cell r="A2654" t="str">
            <v>Sonstige</v>
          </cell>
          <cell r="B2654" t="str">
            <v>Log</v>
          </cell>
          <cell r="C2654" t="str">
            <v>Log</v>
          </cell>
          <cell r="D2654" t="str">
            <v>KST</v>
          </cell>
          <cell r="E2654">
            <v>7372</v>
          </cell>
          <cell r="F2654">
            <v>68515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2.4300000000000002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</row>
        <row r="2655">
          <cell r="A2655" t="str">
            <v>Sonstige</v>
          </cell>
          <cell r="B2655" t="str">
            <v>Log</v>
          </cell>
          <cell r="C2655" t="str">
            <v>Log</v>
          </cell>
          <cell r="D2655" t="str">
            <v>KST</v>
          </cell>
          <cell r="E2655">
            <v>7372</v>
          </cell>
          <cell r="F2655">
            <v>863025</v>
          </cell>
          <cell r="G2655">
            <v>-305</v>
          </cell>
          <cell r="H2655">
            <v>181</v>
          </cell>
          <cell r="I2655">
            <v>-15</v>
          </cell>
          <cell r="J2655">
            <v>-613</v>
          </cell>
          <cell r="K2655">
            <v>-86</v>
          </cell>
          <cell r="L2655">
            <v>-352</v>
          </cell>
          <cell r="M2655">
            <v>144</v>
          </cell>
          <cell r="N2655">
            <v>-406</v>
          </cell>
          <cell r="O2655">
            <v>-39</v>
          </cell>
          <cell r="P2655">
            <v>158</v>
          </cell>
          <cell r="Q2655">
            <v>80</v>
          </cell>
          <cell r="R2655">
            <v>0</v>
          </cell>
          <cell r="S2655">
            <v>0</v>
          </cell>
        </row>
        <row r="2656">
          <cell r="A2656" t="str">
            <v>Sonstige</v>
          </cell>
          <cell r="B2656" t="str">
            <v>Log</v>
          </cell>
          <cell r="C2656" t="str">
            <v>Log</v>
          </cell>
          <cell r="D2656" t="str">
            <v>KST</v>
          </cell>
          <cell r="E2656">
            <v>7372</v>
          </cell>
          <cell r="F2656">
            <v>864210</v>
          </cell>
          <cell r="G2656">
            <v>84.96</v>
          </cell>
          <cell r="H2656">
            <v>82.95</v>
          </cell>
          <cell r="I2656">
            <v>83.19</v>
          </cell>
          <cell r="J2656">
            <v>77.16</v>
          </cell>
          <cell r="K2656">
            <v>89.24</v>
          </cell>
          <cell r="L2656">
            <v>90.99</v>
          </cell>
          <cell r="M2656">
            <v>77.67</v>
          </cell>
          <cell r="N2656">
            <v>82.71</v>
          </cell>
          <cell r="O2656">
            <v>80.88</v>
          </cell>
          <cell r="P2656">
            <v>82.22</v>
          </cell>
          <cell r="Q2656">
            <v>68.53</v>
          </cell>
          <cell r="R2656">
            <v>0</v>
          </cell>
          <cell r="S2656">
            <v>0</v>
          </cell>
        </row>
        <row r="2657">
          <cell r="A2657" t="str">
            <v>Sonstige</v>
          </cell>
          <cell r="B2657" t="str">
            <v>Log</v>
          </cell>
          <cell r="C2657" t="str">
            <v>Log</v>
          </cell>
          <cell r="D2657" t="str">
            <v>KST</v>
          </cell>
          <cell r="E2657">
            <v>7372</v>
          </cell>
          <cell r="F2657">
            <v>864500</v>
          </cell>
          <cell r="G2657">
            <v>-127.51</v>
          </cell>
          <cell r="H2657">
            <v>-124.58</v>
          </cell>
          <cell r="I2657">
            <v>-123.8</v>
          </cell>
          <cell r="J2657">
            <v>-121.01</v>
          </cell>
          <cell r="K2657">
            <v>-122.43</v>
          </cell>
          <cell r="L2657">
            <v>-122.39</v>
          </cell>
          <cell r="M2657">
            <v>-123.4</v>
          </cell>
          <cell r="N2657">
            <v>-121.48</v>
          </cell>
          <cell r="O2657">
            <v>-122.43</v>
          </cell>
          <cell r="P2657">
            <v>-122.95</v>
          </cell>
          <cell r="Q2657">
            <v>-126.22</v>
          </cell>
          <cell r="R2657">
            <v>0</v>
          </cell>
          <cell r="S2657">
            <v>0</v>
          </cell>
        </row>
        <row r="2658">
          <cell r="A2658" t="str">
            <v>Sonstige</v>
          </cell>
          <cell r="B2658" t="str">
            <v>Log</v>
          </cell>
          <cell r="C2658" t="str">
            <v>Log</v>
          </cell>
          <cell r="D2658" t="str">
            <v>KST</v>
          </cell>
          <cell r="E2658">
            <v>7372</v>
          </cell>
          <cell r="F2658">
            <v>868220</v>
          </cell>
          <cell r="G2658">
            <v>0</v>
          </cell>
          <cell r="H2658">
            <v>0</v>
          </cell>
          <cell r="I2658">
            <v>0</v>
          </cell>
          <cell r="J2658">
            <v>20.16</v>
          </cell>
          <cell r="K2658">
            <v>-0.22</v>
          </cell>
          <cell r="L2658">
            <v>-19.670000000000002</v>
          </cell>
          <cell r="M2658">
            <v>0.77</v>
          </cell>
          <cell r="N2658">
            <v>0.06</v>
          </cell>
          <cell r="O2658">
            <v>14.37</v>
          </cell>
          <cell r="P2658">
            <v>0.59</v>
          </cell>
          <cell r="Q2658">
            <v>0.26</v>
          </cell>
          <cell r="R2658">
            <v>0</v>
          </cell>
          <cell r="S2658">
            <v>0</v>
          </cell>
        </row>
        <row r="2659">
          <cell r="A2659" t="str">
            <v>Sonstige</v>
          </cell>
          <cell r="B2659" t="str">
            <v>Log</v>
          </cell>
          <cell r="C2659" t="str">
            <v>Log</v>
          </cell>
          <cell r="D2659" t="str">
            <v>KST</v>
          </cell>
          <cell r="E2659">
            <v>7372</v>
          </cell>
          <cell r="F2659">
            <v>86850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104</v>
          </cell>
          <cell r="M2659">
            <v>-104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</row>
        <row r="2660">
          <cell r="A2660" t="str">
            <v>Sonstige</v>
          </cell>
          <cell r="B2660" t="str">
            <v>WE Prod</v>
          </cell>
          <cell r="C2660" t="str">
            <v>WE Prod</v>
          </cell>
          <cell r="D2660" t="str">
            <v>KST</v>
          </cell>
          <cell r="E2660">
            <v>7375</v>
          </cell>
          <cell r="F2660">
            <v>601901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730.9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730.9</v>
          </cell>
          <cell r="R2660">
            <v>0</v>
          </cell>
          <cell r="S2660">
            <v>0</v>
          </cell>
        </row>
        <row r="2661">
          <cell r="A2661" t="str">
            <v>Sonstige</v>
          </cell>
          <cell r="B2661" t="str">
            <v>Log</v>
          </cell>
          <cell r="C2661" t="str">
            <v>Log</v>
          </cell>
          <cell r="D2661" t="str">
            <v>KST</v>
          </cell>
          <cell r="E2661">
            <v>7375</v>
          </cell>
          <cell r="F2661">
            <v>60410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705.6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</row>
        <row r="2662">
          <cell r="A2662" t="str">
            <v>Sonstige</v>
          </cell>
          <cell r="B2662" t="str">
            <v>Log</v>
          </cell>
          <cell r="C2662" t="str">
            <v>Log</v>
          </cell>
          <cell r="D2662" t="str">
            <v>KST</v>
          </cell>
          <cell r="E2662">
            <v>7375</v>
          </cell>
          <cell r="F2662">
            <v>606200</v>
          </cell>
          <cell r="G2662">
            <v>0</v>
          </cell>
          <cell r="H2662">
            <v>157.4</v>
          </cell>
          <cell r="I2662">
            <v>0</v>
          </cell>
          <cell r="J2662">
            <v>157.35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</row>
        <row r="2663">
          <cell r="A2663" t="str">
            <v>Sonstige</v>
          </cell>
          <cell r="B2663" t="str">
            <v>Log</v>
          </cell>
          <cell r="C2663" t="str">
            <v>Log</v>
          </cell>
          <cell r="D2663" t="str">
            <v>KST</v>
          </cell>
          <cell r="E2663">
            <v>7375</v>
          </cell>
          <cell r="F2663">
            <v>60640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20.8</v>
          </cell>
          <cell r="N2663">
            <v>0</v>
          </cell>
          <cell r="O2663">
            <v>0</v>
          </cell>
          <cell r="P2663">
            <v>59.35</v>
          </cell>
          <cell r="Q2663">
            <v>0</v>
          </cell>
          <cell r="R2663">
            <v>0</v>
          </cell>
          <cell r="S2663">
            <v>0</v>
          </cell>
        </row>
        <row r="2664">
          <cell r="A2664" t="str">
            <v>Sonstige</v>
          </cell>
          <cell r="B2664" t="str">
            <v>Log</v>
          </cell>
          <cell r="C2664" t="str">
            <v>Log</v>
          </cell>
          <cell r="D2664" t="str">
            <v>KST</v>
          </cell>
          <cell r="E2664">
            <v>7375</v>
          </cell>
          <cell r="F2664">
            <v>613200</v>
          </cell>
          <cell r="G2664">
            <v>21135.88</v>
          </cell>
          <cell r="H2664">
            <v>8253.9</v>
          </cell>
          <cell r="I2664">
            <v>33152.800000000003</v>
          </cell>
          <cell r="J2664">
            <v>49450.62</v>
          </cell>
          <cell r="K2664">
            <v>15551.36</v>
          </cell>
          <cell r="L2664">
            <v>35796.53</v>
          </cell>
          <cell r="M2664">
            <v>33910.61</v>
          </cell>
          <cell r="N2664">
            <v>30595.82</v>
          </cell>
          <cell r="O2664">
            <v>28577.65</v>
          </cell>
          <cell r="P2664">
            <v>26621.68</v>
          </cell>
          <cell r="Q2664">
            <v>27515.439999999999</v>
          </cell>
          <cell r="R2664">
            <v>7228.55</v>
          </cell>
          <cell r="S2664">
            <v>0</v>
          </cell>
        </row>
        <row r="2665">
          <cell r="A2665" t="str">
            <v>Sonstige</v>
          </cell>
          <cell r="B2665" t="str">
            <v>BezLeist</v>
          </cell>
          <cell r="C2665" t="str">
            <v>BezLeist</v>
          </cell>
          <cell r="D2665" t="str">
            <v>KST</v>
          </cell>
          <cell r="E2665">
            <v>7375</v>
          </cell>
          <cell r="F2665">
            <v>614050</v>
          </cell>
          <cell r="G2665">
            <v>148.93</v>
          </cell>
          <cell r="H2665">
            <v>79.790000000000006</v>
          </cell>
          <cell r="I2665">
            <v>155.16999999999999</v>
          </cell>
          <cell r="J2665">
            <v>165.16</v>
          </cell>
          <cell r="K2665">
            <v>228.73</v>
          </cell>
          <cell r="L2665">
            <v>48.66</v>
          </cell>
          <cell r="M2665">
            <v>50.66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</row>
        <row r="2666">
          <cell r="A2666" t="str">
            <v>Sonstige</v>
          </cell>
          <cell r="B2666" t="str">
            <v>Log</v>
          </cell>
          <cell r="C2666" t="str">
            <v>Log</v>
          </cell>
          <cell r="D2666" t="str">
            <v>KST</v>
          </cell>
          <cell r="E2666">
            <v>7375</v>
          </cell>
          <cell r="F2666">
            <v>614500</v>
          </cell>
          <cell r="G2666">
            <v>3660.91</v>
          </cell>
          <cell r="H2666">
            <v>2507.4699999999998</v>
          </cell>
          <cell r="I2666">
            <v>3513.72</v>
          </cell>
          <cell r="J2666">
            <v>2197.16</v>
          </cell>
          <cell r="K2666">
            <v>4279.24</v>
          </cell>
          <cell r="L2666">
            <v>775.84</v>
          </cell>
          <cell r="M2666">
            <v>2206.1799999999998</v>
          </cell>
          <cell r="N2666">
            <v>15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</row>
        <row r="2667">
          <cell r="A2667" t="str">
            <v>Sonstige</v>
          </cell>
          <cell r="B2667" t="str">
            <v>Log</v>
          </cell>
          <cell r="C2667" t="str">
            <v>Log</v>
          </cell>
          <cell r="D2667" t="str">
            <v>KST</v>
          </cell>
          <cell r="E2667">
            <v>7375</v>
          </cell>
          <cell r="F2667">
            <v>61610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104.41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</row>
        <row r="2668">
          <cell r="A2668" t="str">
            <v>Sonstige</v>
          </cell>
          <cell r="B2668" t="str">
            <v>Log</v>
          </cell>
          <cell r="C2668" t="str">
            <v>Log</v>
          </cell>
          <cell r="D2668" t="str">
            <v>KST</v>
          </cell>
          <cell r="E2668">
            <v>7375</v>
          </cell>
          <cell r="F2668">
            <v>617000</v>
          </cell>
          <cell r="G2668">
            <v>0</v>
          </cell>
          <cell r="H2668">
            <v>1119.43</v>
          </cell>
          <cell r="I2668">
            <v>0</v>
          </cell>
          <cell r="J2668">
            <v>1903.4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</row>
        <row r="2669">
          <cell r="A2669" t="str">
            <v>Sonstige</v>
          </cell>
          <cell r="B2669" t="str">
            <v>Log</v>
          </cell>
          <cell r="C2669" t="str">
            <v>Log</v>
          </cell>
          <cell r="D2669" t="str">
            <v>KST</v>
          </cell>
          <cell r="E2669">
            <v>7375</v>
          </cell>
          <cell r="F2669">
            <v>620000</v>
          </cell>
          <cell r="G2669">
            <v>41651.660000000003</v>
          </cell>
          <cell r="H2669">
            <v>42713.41</v>
          </cell>
          <cell r="I2669">
            <v>45872.94</v>
          </cell>
          <cell r="J2669">
            <v>43553.47</v>
          </cell>
          <cell r="K2669">
            <v>43366.79</v>
          </cell>
          <cell r="L2669">
            <v>44673.09</v>
          </cell>
          <cell r="M2669">
            <v>43470.43</v>
          </cell>
          <cell r="N2669">
            <v>66891.75</v>
          </cell>
          <cell r="O2669">
            <v>67103.960000000006</v>
          </cell>
          <cell r="P2669">
            <v>58915.59</v>
          </cell>
          <cell r="Q2669">
            <v>65726.22</v>
          </cell>
          <cell r="R2669">
            <v>0</v>
          </cell>
          <cell r="S2669">
            <v>0</v>
          </cell>
        </row>
        <row r="2670">
          <cell r="A2670" t="str">
            <v>Sonstige</v>
          </cell>
          <cell r="B2670" t="str">
            <v>Log</v>
          </cell>
          <cell r="C2670" t="str">
            <v>Log</v>
          </cell>
          <cell r="D2670" t="str">
            <v>KST</v>
          </cell>
          <cell r="E2670">
            <v>7375</v>
          </cell>
          <cell r="F2670">
            <v>620030</v>
          </cell>
          <cell r="G2670">
            <v>61.65</v>
          </cell>
          <cell r="H2670">
            <v>63.98</v>
          </cell>
          <cell r="I2670">
            <v>63.14</v>
          </cell>
          <cell r="J2670">
            <v>57.93</v>
          </cell>
          <cell r="K2670">
            <v>58.32</v>
          </cell>
          <cell r="L2670">
            <v>60.48</v>
          </cell>
          <cell r="M2670">
            <v>57.91</v>
          </cell>
          <cell r="N2670">
            <v>433.55</v>
          </cell>
          <cell r="O2670">
            <v>300.75</v>
          </cell>
          <cell r="P2670">
            <v>340.91</v>
          </cell>
          <cell r="Q2670">
            <v>378.12</v>
          </cell>
          <cell r="R2670">
            <v>0</v>
          </cell>
          <cell r="S2670">
            <v>0</v>
          </cell>
        </row>
        <row r="2671">
          <cell r="A2671" t="str">
            <v>Sonstige</v>
          </cell>
          <cell r="B2671" t="str">
            <v>Log</v>
          </cell>
          <cell r="C2671" t="str">
            <v>Log</v>
          </cell>
          <cell r="D2671" t="str">
            <v>KST</v>
          </cell>
          <cell r="E2671">
            <v>7375</v>
          </cell>
          <cell r="F2671">
            <v>62005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12043.78</v>
          </cell>
          <cell r="N2671">
            <v>0</v>
          </cell>
          <cell r="O2671">
            <v>0</v>
          </cell>
          <cell r="P2671">
            <v>0</v>
          </cell>
          <cell r="Q2671">
            <v>40476.949999999997</v>
          </cell>
          <cell r="R2671">
            <v>0</v>
          </cell>
          <cell r="S2671">
            <v>0</v>
          </cell>
        </row>
        <row r="2672">
          <cell r="A2672" t="str">
            <v>Sonstige</v>
          </cell>
          <cell r="B2672" t="str">
            <v>Log</v>
          </cell>
          <cell r="C2672" t="str">
            <v>Log</v>
          </cell>
          <cell r="D2672" t="str">
            <v>KST</v>
          </cell>
          <cell r="E2672">
            <v>7375</v>
          </cell>
          <cell r="F2672">
            <v>620100</v>
          </cell>
          <cell r="G2672">
            <v>398.8</v>
          </cell>
          <cell r="H2672">
            <v>398.8</v>
          </cell>
          <cell r="I2672">
            <v>398.8</v>
          </cell>
          <cell r="J2672">
            <v>372.21</v>
          </cell>
          <cell r="K2672">
            <v>378.86</v>
          </cell>
          <cell r="L2672">
            <v>392.23</v>
          </cell>
          <cell r="M2672">
            <v>378.86</v>
          </cell>
          <cell r="N2672">
            <v>598.20000000000005</v>
          </cell>
          <cell r="O2672">
            <v>654.53</v>
          </cell>
          <cell r="P2672">
            <v>570.70000000000005</v>
          </cell>
          <cell r="Q2672">
            <v>652.75</v>
          </cell>
          <cell r="R2672">
            <v>0</v>
          </cell>
          <cell r="S2672">
            <v>0</v>
          </cell>
        </row>
        <row r="2673">
          <cell r="A2673" t="str">
            <v>Sonstige</v>
          </cell>
          <cell r="B2673" t="str">
            <v>Log</v>
          </cell>
          <cell r="C2673" t="str">
            <v>Log</v>
          </cell>
          <cell r="D2673" t="str">
            <v>KST</v>
          </cell>
          <cell r="E2673">
            <v>7375</v>
          </cell>
          <cell r="F2673">
            <v>620250</v>
          </cell>
          <cell r="G2673">
            <v>848.49</v>
          </cell>
          <cell r="H2673">
            <v>2047</v>
          </cell>
          <cell r="I2673">
            <v>3651.33</v>
          </cell>
          <cell r="J2673">
            <v>2569.6</v>
          </cell>
          <cell r="K2673">
            <v>1964.2</v>
          </cell>
          <cell r="L2673">
            <v>5263.22</v>
          </cell>
          <cell r="M2673">
            <v>0</v>
          </cell>
          <cell r="N2673">
            <v>0</v>
          </cell>
          <cell r="O2673">
            <v>355.5</v>
          </cell>
          <cell r="P2673">
            <v>1108.7</v>
          </cell>
          <cell r="Q2673">
            <v>581.41</v>
          </cell>
          <cell r="R2673">
            <v>0</v>
          </cell>
          <cell r="S2673">
            <v>0</v>
          </cell>
        </row>
        <row r="2674">
          <cell r="A2674" t="str">
            <v>Sonstige</v>
          </cell>
          <cell r="B2674" t="str">
            <v>Log</v>
          </cell>
          <cell r="C2674" t="str">
            <v>Log</v>
          </cell>
          <cell r="D2674" t="str">
            <v>KST</v>
          </cell>
          <cell r="E2674">
            <v>7375</v>
          </cell>
          <cell r="F2674">
            <v>620350</v>
          </cell>
          <cell r="G2674">
            <v>8387.4599999999991</v>
          </cell>
          <cell r="H2674">
            <v>8830.7900000000009</v>
          </cell>
          <cell r="I2674">
            <v>9674.92</v>
          </cell>
          <cell r="J2674">
            <v>8880.0499999999993</v>
          </cell>
          <cell r="K2674">
            <v>9024.59</v>
          </cell>
          <cell r="L2674">
            <v>9629.32</v>
          </cell>
          <cell r="M2674">
            <v>10935.35</v>
          </cell>
          <cell r="N2674">
            <v>12963.22</v>
          </cell>
          <cell r="O2674">
            <v>13339.49</v>
          </cell>
          <cell r="P2674">
            <v>11946.31</v>
          </cell>
          <cell r="Q2674">
            <v>21048.32</v>
          </cell>
          <cell r="R2674">
            <v>0</v>
          </cell>
          <cell r="S2674">
            <v>0</v>
          </cell>
        </row>
        <row r="2675">
          <cell r="A2675" t="str">
            <v>Sonstige</v>
          </cell>
          <cell r="B2675" t="str">
            <v>Log</v>
          </cell>
          <cell r="C2675" t="str">
            <v>Log</v>
          </cell>
          <cell r="D2675" t="str">
            <v>KST</v>
          </cell>
          <cell r="E2675">
            <v>7375</v>
          </cell>
          <cell r="F2675">
            <v>630000</v>
          </cell>
          <cell r="G2675">
            <v>7800</v>
          </cell>
          <cell r="H2675">
            <v>7800</v>
          </cell>
          <cell r="I2675">
            <v>7800</v>
          </cell>
          <cell r="J2675">
            <v>7800</v>
          </cell>
          <cell r="K2675">
            <v>8016</v>
          </cell>
          <cell r="L2675">
            <v>7999</v>
          </cell>
          <cell r="M2675">
            <v>8215</v>
          </cell>
          <cell r="N2675">
            <v>8215</v>
          </cell>
          <cell r="O2675">
            <v>8215</v>
          </cell>
          <cell r="P2675">
            <v>2546.8200000000002</v>
          </cell>
          <cell r="Q2675">
            <v>4300</v>
          </cell>
          <cell r="R2675">
            <v>0</v>
          </cell>
          <cell r="S2675">
            <v>0</v>
          </cell>
        </row>
        <row r="2676">
          <cell r="A2676" t="str">
            <v>Sonstige</v>
          </cell>
          <cell r="B2676" t="str">
            <v>Log</v>
          </cell>
          <cell r="C2676" t="str">
            <v>Log</v>
          </cell>
          <cell r="D2676" t="str">
            <v>KST</v>
          </cell>
          <cell r="E2676">
            <v>7375</v>
          </cell>
          <cell r="F2676">
            <v>630035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</row>
        <row r="2677">
          <cell r="A2677" t="str">
            <v>Sonstige</v>
          </cell>
          <cell r="B2677" t="str">
            <v>Log</v>
          </cell>
          <cell r="C2677" t="str">
            <v>Log</v>
          </cell>
          <cell r="D2677" t="str">
            <v>KST</v>
          </cell>
          <cell r="E2677">
            <v>7375</v>
          </cell>
          <cell r="F2677">
            <v>630100</v>
          </cell>
          <cell r="G2677">
            <v>19.940000000000001</v>
          </cell>
          <cell r="H2677">
            <v>19.940000000000001</v>
          </cell>
          <cell r="I2677">
            <v>19.940000000000001</v>
          </cell>
          <cell r="J2677">
            <v>19.940000000000001</v>
          </cell>
          <cell r="K2677">
            <v>19.940000000000001</v>
          </cell>
          <cell r="L2677">
            <v>19.940000000000001</v>
          </cell>
          <cell r="M2677">
            <v>19.940000000000001</v>
          </cell>
          <cell r="N2677">
            <v>19.940000000000001</v>
          </cell>
          <cell r="O2677">
            <v>19.940000000000001</v>
          </cell>
          <cell r="P2677">
            <v>19.940000000000001</v>
          </cell>
          <cell r="Q2677">
            <v>19.940000000000001</v>
          </cell>
          <cell r="R2677">
            <v>0</v>
          </cell>
          <cell r="S2677">
            <v>0</v>
          </cell>
        </row>
        <row r="2678">
          <cell r="A2678" t="str">
            <v>Sonstige</v>
          </cell>
          <cell r="B2678" t="str">
            <v>Log</v>
          </cell>
          <cell r="C2678" t="str">
            <v>Log</v>
          </cell>
          <cell r="D2678" t="str">
            <v>KST</v>
          </cell>
          <cell r="E2678">
            <v>7375</v>
          </cell>
          <cell r="F2678">
            <v>630350</v>
          </cell>
          <cell r="G2678">
            <v>1492.93</v>
          </cell>
          <cell r="H2678">
            <v>1492.93</v>
          </cell>
          <cell r="I2678">
            <v>1492.93</v>
          </cell>
          <cell r="J2678">
            <v>1814.91</v>
          </cell>
          <cell r="K2678">
            <v>1492.93</v>
          </cell>
          <cell r="L2678">
            <v>1566.89</v>
          </cell>
          <cell r="M2678">
            <v>1566.89</v>
          </cell>
          <cell r="N2678">
            <v>1566.89</v>
          </cell>
          <cell r="O2678">
            <v>1566.89</v>
          </cell>
          <cell r="P2678">
            <v>436.37</v>
          </cell>
          <cell r="Q2678">
            <v>806.4</v>
          </cell>
          <cell r="R2678">
            <v>0</v>
          </cell>
          <cell r="S2678">
            <v>0</v>
          </cell>
        </row>
        <row r="2679">
          <cell r="A2679" t="str">
            <v>Sonstige</v>
          </cell>
          <cell r="B2679" t="str">
            <v>Log</v>
          </cell>
          <cell r="C2679" t="str">
            <v>Log</v>
          </cell>
          <cell r="D2679" t="str">
            <v>KST</v>
          </cell>
          <cell r="E2679">
            <v>7375</v>
          </cell>
          <cell r="F2679">
            <v>64005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2317.04</v>
          </cell>
          <cell r="M2679">
            <v>0</v>
          </cell>
          <cell r="N2679">
            <v>0</v>
          </cell>
          <cell r="O2679">
            <v>0</v>
          </cell>
          <cell r="P2679">
            <v>449.69</v>
          </cell>
          <cell r="Q2679">
            <v>0</v>
          </cell>
          <cell r="R2679">
            <v>0</v>
          </cell>
          <cell r="S2679">
            <v>0</v>
          </cell>
        </row>
        <row r="2680">
          <cell r="A2680" t="str">
            <v>Sonstige</v>
          </cell>
          <cell r="B2680" t="str">
            <v>Log</v>
          </cell>
          <cell r="C2680" t="str">
            <v>Log</v>
          </cell>
          <cell r="D2680" t="str">
            <v>KST</v>
          </cell>
          <cell r="E2680">
            <v>7375</v>
          </cell>
          <cell r="F2680">
            <v>640100</v>
          </cell>
          <cell r="G2680">
            <v>0</v>
          </cell>
          <cell r="H2680">
            <v>0</v>
          </cell>
          <cell r="I2680">
            <v>86</v>
          </cell>
          <cell r="J2680">
            <v>152.47</v>
          </cell>
          <cell r="K2680">
            <v>0</v>
          </cell>
          <cell r="L2680">
            <v>0</v>
          </cell>
          <cell r="M2680">
            <v>177.8</v>
          </cell>
          <cell r="N2680">
            <v>0</v>
          </cell>
          <cell r="O2680">
            <v>0</v>
          </cell>
          <cell r="P2680">
            <v>67.55</v>
          </cell>
          <cell r="Q2680">
            <v>385.7</v>
          </cell>
          <cell r="R2680">
            <v>45</v>
          </cell>
          <cell r="S2680">
            <v>0</v>
          </cell>
        </row>
        <row r="2681">
          <cell r="A2681" t="str">
            <v>Sonstige</v>
          </cell>
          <cell r="B2681" t="str">
            <v>Log</v>
          </cell>
          <cell r="C2681" t="str">
            <v>Log</v>
          </cell>
          <cell r="D2681" t="str">
            <v>KST</v>
          </cell>
          <cell r="E2681">
            <v>7375</v>
          </cell>
          <cell r="F2681">
            <v>640250</v>
          </cell>
          <cell r="G2681">
            <v>0</v>
          </cell>
          <cell r="H2681">
            <v>0</v>
          </cell>
          <cell r="I2681">
            <v>0</v>
          </cell>
          <cell r="J2681">
            <v>183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</row>
        <row r="2682">
          <cell r="A2682" t="str">
            <v>Sonstige</v>
          </cell>
          <cell r="B2682" t="str">
            <v>Log</v>
          </cell>
          <cell r="C2682" t="str">
            <v>Log</v>
          </cell>
          <cell r="D2682" t="str">
            <v>KST</v>
          </cell>
          <cell r="E2682">
            <v>7375</v>
          </cell>
          <cell r="F2682">
            <v>64040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</row>
        <row r="2683">
          <cell r="A2683" t="str">
            <v>Sonstige</v>
          </cell>
          <cell r="B2683" t="str">
            <v>Log</v>
          </cell>
          <cell r="C2683" t="str">
            <v>Log</v>
          </cell>
          <cell r="D2683" t="str">
            <v>KST</v>
          </cell>
          <cell r="E2683">
            <v>7375</v>
          </cell>
          <cell r="F2683">
            <v>640550</v>
          </cell>
          <cell r="G2683">
            <v>16.64</v>
          </cell>
          <cell r="H2683">
            <v>-0.6</v>
          </cell>
          <cell r="I2683">
            <v>0</v>
          </cell>
          <cell r="J2683">
            <v>0</v>
          </cell>
          <cell r="K2683">
            <v>31.61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</row>
        <row r="2684">
          <cell r="A2684" t="str">
            <v>Sonstige</v>
          </cell>
          <cell r="B2684" t="str">
            <v>Log</v>
          </cell>
          <cell r="C2684" t="str">
            <v>Log</v>
          </cell>
          <cell r="D2684" t="str">
            <v>KST</v>
          </cell>
          <cell r="E2684">
            <v>7375</v>
          </cell>
          <cell r="F2684">
            <v>640760</v>
          </cell>
          <cell r="G2684">
            <v>155.11000000000001</v>
          </cell>
          <cell r="H2684">
            <v>162.13</v>
          </cell>
          <cell r="I2684">
            <v>176.82</v>
          </cell>
          <cell r="J2684">
            <v>163.84</v>
          </cell>
          <cell r="K2684">
            <v>164.82</v>
          </cell>
          <cell r="L2684">
            <v>166.84</v>
          </cell>
          <cell r="M2684">
            <v>159.99</v>
          </cell>
          <cell r="N2684">
            <v>228.4</v>
          </cell>
          <cell r="O2684">
            <v>232.13</v>
          </cell>
          <cell r="P2684">
            <v>209.06</v>
          </cell>
          <cell r="Q2684">
            <v>217.14</v>
          </cell>
          <cell r="R2684">
            <v>0</v>
          </cell>
          <cell r="S2684">
            <v>0</v>
          </cell>
        </row>
        <row r="2685">
          <cell r="A2685" t="str">
            <v>Sonstige</v>
          </cell>
          <cell r="B2685" t="str">
            <v>Log</v>
          </cell>
          <cell r="C2685" t="str">
            <v>Log</v>
          </cell>
          <cell r="D2685" t="str">
            <v>KST</v>
          </cell>
          <cell r="E2685">
            <v>7375</v>
          </cell>
          <cell r="F2685">
            <v>64080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252</v>
          </cell>
          <cell r="M2685">
            <v>252</v>
          </cell>
          <cell r="N2685">
            <v>252</v>
          </cell>
          <cell r="O2685">
            <v>252</v>
          </cell>
          <cell r="P2685">
            <v>252</v>
          </cell>
          <cell r="Q2685">
            <v>0</v>
          </cell>
          <cell r="R2685">
            <v>0</v>
          </cell>
          <cell r="S2685">
            <v>0</v>
          </cell>
        </row>
        <row r="2686">
          <cell r="A2686" t="str">
            <v>Sonstige</v>
          </cell>
          <cell r="B2686" t="str">
            <v>Log</v>
          </cell>
          <cell r="C2686" t="str">
            <v>Log</v>
          </cell>
          <cell r="D2686" t="str">
            <v>KST</v>
          </cell>
          <cell r="E2686">
            <v>7375</v>
          </cell>
          <cell r="F2686">
            <v>64085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-2244.88</v>
          </cell>
          <cell r="Q2686">
            <v>0</v>
          </cell>
          <cell r="R2686">
            <v>0</v>
          </cell>
          <cell r="S2686">
            <v>0</v>
          </cell>
        </row>
        <row r="2687">
          <cell r="A2687" t="str">
            <v>Sonstige</v>
          </cell>
          <cell r="B2687" t="str">
            <v>Log</v>
          </cell>
          <cell r="C2687" t="str">
            <v>Log</v>
          </cell>
          <cell r="D2687" t="str">
            <v>KST</v>
          </cell>
          <cell r="E2687">
            <v>7375</v>
          </cell>
          <cell r="F2687">
            <v>640900</v>
          </cell>
          <cell r="G2687">
            <v>20</v>
          </cell>
          <cell r="H2687">
            <v>20</v>
          </cell>
          <cell r="I2687">
            <v>20</v>
          </cell>
          <cell r="J2687">
            <v>20</v>
          </cell>
          <cell r="K2687">
            <v>20</v>
          </cell>
          <cell r="L2687">
            <v>20</v>
          </cell>
          <cell r="M2687">
            <v>20</v>
          </cell>
          <cell r="N2687">
            <v>20</v>
          </cell>
          <cell r="O2687">
            <v>20</v>
          </cell>
          <cell r="P2687">
            <v>20</v>
          </cell>
          <cell r="Q2687">
            <v>20</v>
          </cell>
          <cell r="R2687">
            <v>0</v>
          </cell>
          <cell r="S2687">
            <v>0</v>
          </cell>
        </row>
        <row r="2688">
          <cell r="A2688" t="str">
            <v>Sonstige</v>
          </cell>
          <cell r="B2688" t="str">
            <v>Log</v>
          </cell>
          <cell r="C2688" t="str">
            <v>Log</v>
          </cell>
          <cell r="D2688" t="str">
            <v>KST</v>
          </cell>
          <cell r="E2688">
            <v>7375</v>
          </cell>
          <cell r="F2688">
            <v>64210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-1234.6400000000001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</row>
        <row r="2689">
          <cell r="A2689" t="str">
            <v>Sonstige</v>
          </cell>
          <cell r="B2689" t="str">
            <v>Log</v>
          </cell>
          <cell r="C2689" t="str">
            <v>Log</v>
          </cell>
          <cell r="D2689" t="str">
            <v>KST</v>
          </cell>
          <cell r="E2689">
            <v>7375</v>
          </cell>
          <cell r="F2689">
            <v>647000</v>
          </cell>
          <cell r="G2689">
            <v>102.08</v>
          </cell>
          <cell r="H2689">
            <v>102.34</v>
          </cell>
          <cell r="I2689">
            <v>107.73</v>
          </cell>
          <cell r="J2689">
            <v>105.3</v>
          </cell>
          <cell r="K2689">
            <v>106.54</v>
          </cell>
          <cell r="L2689">
            <v>106.5</v>
          </cell>
          <cell r="M2689">
            <v>107.38</v>
          </cell>
          <cell r="N2689">
            <v>156.44999999999999</v>
          </cell>
          <cell r="O2689">
            <v>153.41</v>
          </cell>
          <cell r="P2689">
            <v>149.79</v>
          </cell>
          <cell r="Q2689">
            <v>547.33000000000004</v>
          </cell>
          <cell r="R2689">
            <v>0</v>
          </cell>
          <cell r="S2689">
            <v>0</v>
          </cell>
        </row>
        <row r="2690">
          <cell r="A2690" t="str">
            <v>Sonstige</v>
          </cell>
          <cell r="B2690" t="str">
            <v>Log</v>
          </cell>
          <cell r="C2690" t="str">
            <v>Log</v>
          </cell>
          <cell r="D2690" t="str">
            <v>KST</v>
          </cell>
          <cell r="E2690">
            <v>7375</v>
          </cell>
          <cell r="F2690">
            <v>648000</v>
          </cell>
          <cell r="G2690">
            <v>0</v>
          </cell>
          <cell r="H2690">
            <v>240.31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</row>
        <row r="2691">
          <cell r="A2691" t="str">
            <v>Sonstige</v>
          </cell>
          <cell r="B2691" t="str">
            <v>Log</v>
          </cell>
          <cell r="C2691" t="str">
            <v>Log</v>
          </cell>
          <cell r="D2691" t="str">
            <v>KST</v>
          </cell>
          <cell r="E2691">
            <v>7375</v>
          </cell>
          <cell r="F2691">
            <v>670010</v>
          </cell>
          <cell r="G2691">
            <v>412.8</v>
          </cell>
          <cell r="H2691">
            <v>412.8</v>
          </cell>
          <cell r="I2691">
            <v>412.8</v>
          </cell>
          <cell r="J2691">
            <v>412.8</v>
          </cell>
          <cell r="K2691">
            <v>412.8</v>
          </cell>
          <cell r="L2691">
            <v>412.8</v>
          </cell>
          <cell r="M2691">
            <v>412.8</v>
          </cell>
          <cell r="N2691">
            <v>412.8</v>
          </cell>
          <cell r="O2691">
            <v>412.8</v>
          </cell>
          <cell r="P2691">
            <v>412.8</v>
          </cell>
          <cell r="Q2691">
            <v>412.8</v>
          </cell>
          <cell r="R2691">
            <v>0</v>
          </cell>
          <cell r="S2691">
            <v>0</v>
          </cell>
        </row>
        <row r="2692">
          <cell r="A2692" t="str">
            <v>Sonstige</v>
          </cell>
          <cell r="B2692" t="str">
            <v>Log</v>
          </cell>
          <cell r="C2692" t="str">
            <v>Log</v>
          </cell>
          <cell r="D2692" t="str">
            <v>KST</v>
          </cell>
          <cell r="E2692">
            <v>7375</v>
          </cell>
          <cell r="F2692">
            <v>68090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203.68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</row>
        <row r="2693">
          <cell r="A2693" t="str">
            <v>Sonstige</v>
          </cell>
          <cell r="B2693" t="str">
            <v>Log</v>
          </cell>
          <cell r="C2693" t="str">
            <v>Log</v>
          </cell>
          <cell r="D2693" t="str">
            <v>KST</v>
          </cell>
          <cell r="E2693">
            <v>7375</v>
          </cell>
          <cell r="F2693">
            <v>68100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47.59</v>
          </cell>
          <cell r="Q2693">
            <v>-47.59</v>
          </cell>
          <cell r="R2693">
            <v>0</v>
          </cell>
          <cell r="S2693">
            <v>0</v>
          </cell>
        </row>
        <row r="2694">
          <cell r="A2694" t="str">
            <v>Sonstige</v>
          </cell>
          <cell r="B2694" t="str">
            <v>Log</v>
          </cell>
          <cell r="C2694" t="str">
            <v>Log</v>
          </cell>
          <cell r="D2694" t="str">
            <v>KST</v>
          </cell>
          <cell r="E2694">
            <v>7375</v>
          </cell>
          <cell r="F2694">
            <v>682200</v>
          </cell>
          <cell r="G2694">
            <v>0.35</v>
          </cell>
          <cell r="H2694">
            <v>6.59</v>
          </cell>
          <cell r="I2694">
            <v>3.39</v>
          </cell>
          <cell r="J2694">
            <v>2.87</v>
          </cell>
          <cell r="K2694">
            <v>6.66</v>
          </cell>
          <cell r="L2694">
            <v>5.29</v>
          </cell>
          <cell r="M2694">
            <v>49.38</v>
          </cell>
          <cell r="N2694">
            <v>22.64</v>
          </cell>
          <cell r="O2694">
            <v>42.2</v>
          </cell>
          <cell r="P2694">
            <v>26.15</v>
          </cell>
          <cell r="Q2694">
            <v>17.739999999999998</v>
          </cell>
          <cell r="R2694">
            <v>0</v>
          </cell>
          <cell r="S2694">
            <v>0</v>
          </cell>
        </row>
        <row r="2695">
          <cell r="A2695" t="str">
            <v>Sonstige</v>
          </cell>
          <cell r="B2695" t="str">
            <v>Log</v>
          </cell>
          <cell r="C2695" t="str">
            <v>Log</v>
          </cell>
          <cell r="D2695" t="str">
            <v>KST</v>
          </cell>
          <cell r="E2695">
            <v>7375</v>
          </cell>
          <cell r="F2695">
            <v>682300</v>
          </cell>
          <cell r="G2695">
            <v>0</v>
          </cell>
          <cell r="H2695">
            <v>0</v>
          </cell>
          <cell r="I2695">
            <v>0</v>
          </cell>
          <cell r="J2695">
            <v>4.6399999999999997</v>
          </cell>
          <cell r="K2695">
            <v>1.1599999999999999</v>
          </cell>
          <cell r="L2695">
            <v>1.1599999999999999</v>
          </cell>
          <cell r="M2695">
            <v>1.17</v>
          </cell>
          <cell r="N2695">
            <v>1.17</v>
          </cell>
          <cell r="O2695">
            <v>1.17</v>
          </cell>
          <cell r="P2695">
            <v>1.17</v>
          </cell>
          <cell r="Q2695">
            <v>1.17</v>
          </cell>
          <cell r="R2695">
            <v>0</v>
          </cell>
          <cell r="S2695">
            <v>0</v>
          </cell>
        </row>
        <row r="2696">
          <cell r="A2696" t="str">
            <v>Sonstige</v>
          </cell>
          <cell r="B2696" t="str">
            <v>Log</v>
          </cell>
          <cell r="C2696" t="str">
            <v>Log</v>
          </cell>
          <cell r="D2696" t="str">
            <v>KST</v>
          </cell>
          <cell r="E2696">
            <v>7375</v>
          </cell>
          <cell r="F2696">
            <v>682500</v>
          </cell>
          <cell r="G2696">
            <v>0</v>
          </cell>
          <cell r="H2696">
            <v>265.56</v>
          </cell>
          <cell r="I2696">
            <v>0</v>
          </cell>
          <cell r="J2696">
            <v>207.78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</row>
        <row r="2697">
          <cell r="A2697" t="str">
            <v>Sonstige</v>
          </cell>
          <cell r="B2697" t="str">
            <v>Log</v>
          </cell>
          <cell r="C2697" t="str">
            <v>Log</v>
          </cell>
          <cell r="D2697" t="str">
            <v>KST</v>
          </cell>
          <cell r="E2697">
            <v>7375</v>
          </cell>
          <cell r="F2697">
            <v>685000</v>
          </cell>
          <cell r="G2697">
            <v>23.72</v>
          </cell>
          <cell r="H2697">
            <v>11.86</v>
          </cell>
          <cell r="I2697">
            <v>23.72</v>
          </cell>
          <cell r="J2697">
            <v>64.260000000000005</v>
          </cell>
          <cell r="K2697">
            <v>48.81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</row>
        <row r="2698">
          <cell r="A2698" t="str">
            <v>Sonstige</v>
          </cell>
          <cell r="B2698" t="str">
            <v>Log</v>
          </cell>
          <cell r="C2698" t="str">
            <v>Log</v>
          </cell>
          <cell r="D2698" t="str">
            <v>KST</v>
          </cell>
          <cell r="E2698">
            <v>7375</v>
          </cell>
          <cell r="F2698">
            <v>685050</v>
          </cell>
          <cell r="G2698">
            <v>0</v>
          </cell>
          <cell r="H2698">
            <v>0</v>
          </cell>
          <cell r="I2698">
            <v>0</v>
          </cell>
          <cell r="J2698">
            <v>60.93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</row>
        <row r="2699">
          <cell r="A2699" t="str">
            <v>Sonstige</v>
          </cell>
          <cell r="B2699" t="str">
            <v>Log</v>
          </cell>
          <cell r="C2699" t="str">
            <v>Log</v>
          </cell>
          <cell r="D2699" t="str">
            <v>KST</v>
          </cell>
          <cell r="E2699">
            <v>7375</v>
          </cell>
          <cell r="F2699">
            <v>685200</v>
          </cell>
          <cell r="G2699">
            <v>26</v>
          </cell>
          <cell r="H2699">
            <v>13</v>
          </cell>
          <cell r="I2699">
            <v>26</v>
          </cell>
          <cell r="J2699">
            <v>244.4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</row>
        <row r="2700">
          <cell r="A2700" t="str">
            <v>Sonstige</v>
          </cell>
          <cell r="B2700" t="str">
            <v>Log</v>
          </cell>
          <cell r="C2700" t="str">
            <v>Log</v>
          </cell>
          <cell r="D2700" t="str">
            <v>KST</v>
          </cell>
          <cell r="E2700">
            <v>7375</v>
          </cell>
          <cell r="F2700">
            <v>68545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1.6</v>
          </cell>
          <cell r="M2700">
            <v>0</v>
          </cell>
          <cell r="N2700">
            <v>0</v>
          </cell>
          <cell r="O2700">
            <v>4.7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</row>
        <row r="2701">
          <cell r="A2701" t="str">
            <v>Sonstige</v>
          </cell>
          <cell r="B2701" t="str">
            <v>Log</v>
          </cell>
          <cell r="C2701" t="str">
            <v>Log</v>
          </cell>
          <cell r="D2701" t="str">
            <v>KST</v>
          </cell>
          <cell r="E2701">
            <v>7375</v>
          </cell>
          <cell r="F2701">
            <v>685600</v>
          </cell>
          <cell r="G2701">
            <v>0</v>
          </cell>
          <cell r="H2701">
            <v>0</v>
          </cell>
          <cell r="I2701">
            <v>0</v>
          </cell>
          <cell r="J2701">
            <v>4.03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</row>
        <row r="2702">
          <cell r="A2702" t="str">
            <v>Sonstige</v>
          </cell>
          <cell r="B2702" t="str">
            <v>Log</v>
          </cell>
          <cell r="C2702" t="str">
            <v>Log</v>
          </cell>
          <cell r="D2702" t="str">
            <v>KST</v>
          </cell>
          <cell r="E2702">
            <v>7375</v>
          </cell>
          <cell r="F2702">
            <v>68781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4.2</v>
          </cell>
          <cell r="R2702">
            <v>0</v>
          </cell>
          <cell r="S2702">
            <v>0</v>
          </cell>
        </row>
        <row r="2703">
          <cell r="A2703" t="str">
            <v>Sonstige</v>
          </cell>
          <cell r="B2703" t="str">
            <v>Log</v>
          </cell>
          <cell r="C2703" t="str">
            <v>Log</v>
          </cell>
          <cell r="D2703" t="str">
            <v>KST</v>
          </cell>
          <cell r="E2703">
            <v>7375</v>
          </cell>
          <cell r="F2703">
            <v>68782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145.79</v>
          </cell>
          <cell r="R2703">
            <v>0</v>
          </cell>
          <cell r="S2703">
            <v>0</v>
          </cell>
        </row>
        <row r="2704">
          <cell r="A2704" t="str">
            <v>Sonstige</v>
          </cell>
          <cell r="B2704" t="str">
            <v>Log</v>
          </cell>
          <cell r="C2704" t="str">
            <v>Log</v>
          </cell>
          <cell r="D2704" t="str">
            <v>KST</v>
          </cell>
          <cell r="E2704">
            <v>7375</v>
          </cell>
          <cell r="F2704">
            <v>861320</v>
          </cell>
          <cell r="G2704">
            <v>0</v>
          </cell>
          <cell r="H2704">
            <v>19596</v>
          </cell>
          <cell r="I2704">
            <v>-469.64</v>
          </cell>
          <cell r="J2704">
            <v>-19126.36</v>
          </cell>
          <cell r="K2704">
            <v>19026</v>
          </cell>
          <cell r="L2704">
            <v>-9626</v>
          </cell>
          <cell r="M2704">
            <v>-940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</row>
        <row r="2705">
          <cell r="A2705" t="str">
            <v>Sonstige</v>
          </cell>
          <cell r="B2705" t="str">
            <v>Log</v>
          </cell>
          <cell r="C2705" t="str">
            <v>Log</v>
          </cell>
          <cell r="D2705" t="str">
            <v>KST</v>
          </cell>
          <cell r="E2705">
            <v>7375</v>
          </cell>
          <cell r="F2705">
            <v>862005</v>
          </cell>
          <cell r="G2705">
            <v>3175</v>
          </cell>
          <cell r="H2705">
            <v>3175</v>
          </cell>
          <cell r="I2705">
            <v>3175</v>
          </cell>
          <cell r="J2705">
            <v>3175</v>
          </cell>
          <cell r="K2705">
            <v>3175</v>
          </cell>
          <cell r="L2705">
            <v>3175</v>
          </cell>
          <cell r="M2705">
            <v>-8868.7800000000007</v>
          </cell>
          <cell r="N2705">
            <v>3175</v>
          </cell>
          <cell r="O2705">
            <v>3175</v>
          </cell>
          <cell r="P2705">
            <v>3175</v>
          </cell>
          <cell r="Q2705">
            <v>-37301.949999999997</v>
          </cell>
          <cell r="R2705">
            <v>3175</v>
          </cell>
          <cell r="S2705">
            <v>0</v>
          </cell>
        </row>
        <row r="2706">
          <cell r="A2706" t="str">
            <v>Sonstige</v>
          </cell>
          <cell r="B2706" t="str">
            <v>Log</v>
          </cell>
          <cell r="C2706" t="str">
            <v>Log</v>
          </cell>
          <cell r="D2706" t="str">
            <v>KST</v>
          </cell>
          <cell r="E2706">
            <v>7375</v>
          </cell>
          <cell r="F2706">
            <v>862025</v>
          </cell>
          <cell r="G2706">
            <v>-256</v>
          </cell>
          <cell r="H2706">
            <v>2499</v>
          </cell>
          <cell r="I2706">
            <v>2697</v>
          </cell>
          <cell r="J2706">
            <v>1465</v>
          </cell>
          <cell r="K2706">
            <v>1321</v>
          </cell>
          <cell r="L2706">
            <v>-2118</v>
          </cell>
          <cell r="M2706">
            <v>7851</v>
          </cell>
          <cell r="N2706">
            <v>-1253</v>
          </cell>
          <cell r="O2706">
            <v>-953</v>
          </cell>
          <cell r="P2706">
            <v>-2783</v>
          </cell>
          <cell r="Q2706">
            <v>-2355</v>
          </cell>
          <cell r="R2706">
            <v>0</v>
          </cell>
          <cell r="S2706">
            <v>0</v>
          </cell>
        </row>
        <row r="2707">
          <cell r="A2707" t="str">
            <v>Sonstige</v>
          </cell>
          <cell r="B2707" t="str">
            <v>Log</v>
          </cell>
          <cell r="C2707" t="str">
            <v>Log</v>
          </cell>
          <cell r="D2707" t="str">
            <v>KST</v>
          </cell>
          <cell r="E2707">
            <v>7375</v>
          </cell>
          <cell r="F2707">
            <v>863003</v>
          </cell>
          <cell r="G2707">
            <v>608</v>
          </cell>
          <cell r="H2707">
            <v>608</v>
          </cell>
          <cell r="I2707">
            <v>608</v>
          </cell>
          <cell r="J2707">
            <v>608</v>
          </cell>
          <cell r="K2707">
            <v>608</v>
          </cell>
          <cell r="L2707">
            <v>608</v>
          </cell>
          <cell r="M2707">
            <v>-246</v>
          </cell>
          <cell r="N2707">
            <v>486</v>
          </cell>
          <cell r="O2707">
            <v>486</v>
          </cell>
          <cell r="P2707">
            <v>486</v>
          </cell>
          <cell r="Q2707">
            <v>486</v>
          </cell>
          <cell r="R2707">
            <v>486</v>
          </cell>
          <cell r="S2707">
            <v>0</v>
          </cell>
        </row>
        <row r="2708">
          <cell r="A2708" t="str">
            <v>Sonstige</v>
          </cell>
          <cell r="B2708" t="str">
            <v>Log</v>
          </cell>
          <cell r="C2708" t="str">
            <v>Log</v>
          </cell>
          <cell r="D2708" t="str">
            <v>KST</v>
          </cell>
          <cell r="E2708">
            <v>7375</v>
          </cell>
          <cell r="F2708">
            <v>863025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-56</v>
          </cell>
          <cell r="O2708">
            <v>56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</row>
        <row r="2709">
          <cell r="A2709" t="str">
            <v>Sonstige</v>
          </cell>
          <cell r="B2709" t="str">
            <v>Log</v>
          </cell>
          <cell r="C2709" t="str">
            <v>Log</v>
          </cell>
          <cell r="D2709" t="str">
            <v>KST</v>
          </cell>
          <cell r="E2709">
            <v>7375</v>
          </cell>
          <cell r="F2709">
            <v>864210</v>
          </cell>
          <cell r="G2709">
            <v>950.26</v>
          </cell>
          <cell r="H2709">
            <v>969.18</v>
          </cell>
          <cell r="I2709">
            <v>1037.8399999999999</v>
          </cell>
          <cell r="J2709">
            <v>924.17</v>
          </cell>
          <cell r="K2709">
            <v>977.06</v>
          </cell>
          <cell r="L2709">
            <v>1063.71</v>
          </cell>
          <cell r="M2709">
            <v>1098.1300000000001</v>
          </cell>
          <cell r="N2709">
            <v>1387.41</v>
          </cell>
          <cell r="O2709">
            <v>1365.55</v>
          </cell>
          <cell r="P2709">
            <v>1150.1099999999999</v>
          </cell>
          <cell r="Q2709">
            <v>1692.62</v>
          </cell>
          <cell r="R2709">
            <v>0</v>
          </cell>
          <cell r="S2709">
            <v>0</v>
          </cell>
        </row>
        <row r="2710">
          <cell r="A2710" t="str">
            <v>Sonstige</v>
          </cell>
          <cell r="B2710" t="str">
            <v>Log</v>
          </cell>
          <cell r="C2710" t="str">
            <v>Log</v>
          </cell>
          <cell r="D2710" t="str">
            <v>KST</v>
          </cell>
          <cell r="E2710">
            <v>7375</v>
          </cell>
          <cell r="F2710">
            <v>864500</v>
          </cell>
          <cell r="G2710">
            <v>-1466.34</v>
          </cell>
          <cell r="H2710">
            <v>-1470.1</v>
          </cell>
          <cell r="I2710">
            <v>-1547.54</v>
          </cell>
          <cell r="J2710">
            <v>-1512.58</v>
          </cell>
          <cell r="K2710">
            <v>-1530.36</v>
          </cell>
          <cell r="L2710">
            <v>-1529.86</v>
          </cell>
          <cell r="M2710">
            <v>-1542.45</v>
          </cell>
          <cell r="N2710">
            <v>-2247.33</v>
          </cell>
          <cell r="O2710">
            <v>-2203.7199999999998</v>
          </cell>
          <cell r="P2710">
            <v>-2151.64</v>
          </cell>
          <cell r="Q2710">
            <v>-2145.7399999999998</v>
          </cell>
          <cell r="R2710">
            <v>0</v>
          </cell>
          <cell r="S2710">
            <v>0</v>
          </cell>
        </row>
        <row r="2711">
          <cell r="A2711" t="str">
            <v>Sonstige</v>
          </cell>
          <cell r="B2711" t="str">
            <v>Log</v>
          </cell>
          <cell r="C2711" t="str">
            <v>Log</v>
          </cell>
          <cell r="D2711" t="str">
            <v>KST</v>
          </cell>
          <cell r="E2711">
            <v>7375</v>
          </cell>
          <cell r="F2711">
            <v>868220</v>
          </cell>
          <cell r="G2711">
            <v>0</v>
          </cell>
          <cell r="H2711">
            <v>0</v>
          </cell>
          <cell r="I2711">
            <v>0</v>
          </cell>
          <cell r="J2711">
            <v>4.5</v>
          </cell>
          <cell r="K2711">
            <v>-0.06</v>
          </cell>
          <cell r="L2711">
            <v>-4.0599999999999996</v>
          </cell>
          <cell r="M2711">
            <v>1.2</v>
          </cell>
          <cell r="N2711">
            <v>7.0000000000000007E-2</v>
          </cell>
          <cell r="O2711">
            <v>31.17</v>
          </cell>
          <cell r="P2711">
            <v>0.76</v>
          </cell>
          <cell r="Q2711">
            <v>0.18</v>
          </cell>
          <cell r="R2711">
            <v>0</v>
          </cell>
          <cell r="S2711">
            <v>0</v>
          </cell>
        </row>
        <row r="2712">
          <cell r="A2712" t="str">
            <v>Sonstige</v>
          </cell>
          <cell r="B2712" t="str">
            <v>Log</v>
          </cell>
          <cell r="C2712" t="str">
            <v>Log</v>
          </cell>
          <cell r="D2712" t="str">
            <v>KST</v>
          </cell>
          <cell r="E2712">
            <v>7378</v>
          </cell>
          <cell r="F2712">
            <v>613200</v>
          </cell>
          <cell r="G2712">
            <v>13849.87</v>
          </cell>
          <cell r="H2712">
            <v>23640.59</v>
          </cell>
          <cell r="I2712">
            <v>31623.48</v>
          </cell>
          <cell r="J2712">
            <v>40662.1</v>
          </cell>
          <cell r="K2712">
            <v>16511.189999999999</v>
          </cell>
          <cell r="L2712">
            <v>25457.200000000001</v>
          </cell>
          <cell r="M2712">
            <v>24023.26</v>
          </cell>
          <cell r="N2712">
            <v>20538.29</v>
          </cell>
          <cell r="O2712">
            <v>18051.259999999998</v>
          </cell>
          <cell r="P2712">
            <v>16489.009999999998</v>
          </cell>
          <cell r="Q2712">
            <v>19669.57</v>
          </cell>
          <cell r="R2712">
            <v>4306.5200000000004</v>
          </cell>
          <cell r="S2712">
            <v>0</v>
          </cell>
        </row>
        <row r="2713">
          <cell r="A2713" t="str">
            <v>Sonstige</v>
          </cell>
          <cell r="B2713" t="str">
            <v>Log</v>
          </cell>
          <cell r="C2713" t="str">
            <v>Log</v>
          </cell>
          <cell r="D2713" t="str">
            <v>KST</v>
          </cell>
          <cell r="E2713">
            <v>7378</v>
          </cell>
          <cell r="F2713">
            <v>61450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13675.53</v>
          </cell>
          <cell r="N2713">
            <v>15316.13</v>
          </cell>
          <cell r="O2713">
            <v>9975.36</v>
          </cell>
          <cell r="P2713">
            <v>15638.86</v>
          </cell>
          <cell r="Q2713">
            <v>10539.79</v>
          </cell>
          <cell r="R2713">
            <v>0</v>
          </cell>
          <cell r="S2713">
            <v>0</v>
          </cell>
        </row>
        <row r="2714">
          <cell r="A2714" t="str">
            <v>Sonstige</v>
          </cell>
          <cell r="B2714" t="str">
            <v>Log</v>
          </cell>
          <cell r="C2714" t="str">
            <v>Log</v>
          </cell>
          <cell r="D2714" t="str">
            <v>KST</v>
          </cell>
          <cell r="E2714">
            <v>7378</v>
          </cell>
          <cell r="F2714">
            <v>61455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2540.2800000000002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</row>
        <row r="2715">
          <cell r="A2715" t="str">
            <v>Sonstige</v>
          </cell>
          <cell r="B2715" t="str">
            <v>Log</v>
          </cell>
          <cell r="C2715" t="str">
            <v>Log</v>
          </cell>
          <cell r="D2715" t="str">
            <v>KST</v>
          </cell>
          <cell r="E2715">
            <v>7378</v>
          </cell>
          <cell r="F2715">
            <v>61510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675</v>
          </cell>
          <cell r="O2715">
            <v>0</v>
          </cell>
          <cell r="P2715">
            <v>15</v>
          </cell>
          <cell r="Q2715">
            <v>0</v>
          </cell>
          <cell r="R2715">
            <v>0</v>
          </cell>
          <cell r="S2715">
            <v>0</v>
          </cell>
        </row>
        <row r="2716">
          <cell r="A2716" t="str">
            <v>Sonstige</v>
          </cell>
          <cell r="B2716" t="str">
            <v>Log</v>
          </cell>
          <cell r="C2716" t="str">
            <v>Log</v>
          </cell>
          <cell r="D2716" t="str">
            <v>KST</v>
          </cell>
          <cell r="E2716">
            <v>7378</v>
          </cell>
          <cell r="F2716">
            <v>620000</v>
          </cell>
          <cell r="G2716">
            <v>37299.620000000003</v>
          </cell>
          <cell r="H2716">
            <v>34893.980000000003</v>
          </cell>
          <cell r="I2716">
            <v>37121.42</v>
          </cell>
          <cell r="J2716">
            <v>37299.620000000003</v>
          </cell>
          <cell r="K2716">
            <v>37299.620000000003</v>
          </cell>
          <cell r="L2716">
            <v>32262.68</v>
          </cell>
          <cell r="M2716">
            <v>40160.03</v>
          </cell>
          <cell r="N2716">
            <v>17693.38</v>
          </cell>
          <cell r="O2716">
            <v>15951.83</v>
          </cell>
          <cell r="P2716">
            <v>15951.83</v>
          </cell>
          <cell r="Q2716">
            <v>15951.83</v>
          </cell>
          <cell r="R2716">
            <v>0</v>
          </cell>
          <cell r="S2716">
            <v>0</v>
          </cell>
        </row>
        <row r="2717">
          <cell r="A2717" t="str">
            <v>Sonstige</v>
          </cell>
          <cell r="B2717" t="str">
            <v>Log</v>
          </cell>
          <cell r="C2717" t="str">
            <v>Log</v>
          </cell>
          <cell r="D2717" t="str">
            <v>KST</v>
          </cell>
          <cell r="E2717">
            <v>7378</v>
          </cell>
          <cell r="F2717">
            <v>620030</v>
          </cell>
          <cell r="G2717">
            <v>321.67</v>
          </cell>
          <cell r="H2717">
            <v>452.4</v>
          </cell>
          <cell r="I2717">
            <v>630.88</v>
          </cell>
          <cell r="J2717">
            <v>951.91</v>
          </cell>
          <cell r="K2717">
            <v>979.11</v>
          </cell>
          <cell r="L2717">
            <v>382.17</v>
          </cell>
          <cell r="M2717">
            <v>1271.19</v>
          </cell>
          <cell r="N2717">
            <v>95.51</v>
          </cell>
          <cell r="O2717">
            <v>75.73</v>
          </cell>
          <cell r="P2717">
            <v>62.94</v>
          </cell>
          <cell r="Q2717">
            <v>58.29</v>
          </cell>
          <cell r="R2717">
            <v>0</v>
          </cell>
          <cell r="S2717">
            <v>0</v>
          </cell>
        </row>
        <row r="2718">
          <cell r="A2718" t="str">
            <v>Sonstige</v>
          </cell>
          <cell r="B2718" t="str">
            <v>Log</v>
          </cell>
          <cell r="C2718" t="str">
            <v>Log</v>
          </cell>
          <cell r="D2718" t="str">
            <v>KST</v>
          </cell>
          <cell r="E2718">
            <v>7378</v>
          </cell>
          <cell r="F2718">
            <v>62005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11414.09</v>
          </cell>
          <cell r="N2718">
            <v>0</v>
          </cell>
          <cell r="O2718">
            <v>0</v>
          </cell>
          <cell r="P2718">
            <v>0</v>
          </cell>
          <cell r="Q2718">
            <v>8243.6</v>
          </cell>
          <cell r="R2718">
            <v>0</v>
          </cell>
          <cell r="S2718">
            <v>0</v>
          </cell>
        </row>
        <row r="2719">
          <cell r="A2719" t="str">
            <v>Sonstige</v>
          </cell>
          <cell r="B2719" t="str">
            <v>Log</v>
          </cell>
          <cell r="C2719" t="str">
            <v>Log</v>
          </cell>
          <cell r="D2719" t="str">
            <v>KST</v>
          </cell>
          <cell r="E2719">
            <v>7378</v>
          </cell>
          <cell r="F2719">
            <v>620100</v>
          </cell>
          <cell r="G2719">
            <v>316.55</v>
          </cell>
          <cell r="H2719">
            <v>292.08</v>
          </cell>
          <cell r="I2719">
            <v>334.68</v>
          </cell>
          <cell r="J2719">
            <v>336.49</v>
          </cell>
          <cell r="K2719">
            <v>336.49</v>
          </cell>
          <cell r="L2719">
            <v>276.67</v>
          </cell>
          <cell r="M2719">
            <v>356.43</v>
          </cell>
          <cell r="N2719">
            <v>117.15</v>
          </cell>
          <cell r="O2719">
            <v>117.15</v>
          </cell>
          <cell r="P2719">
            <v>117.15</v>
          </cell>
          <cell r="Q2719">
            <v>117.15</v>
          </cell>
          <cell r="R2719">
            <v>0</v>
          </cell>
          <cell r="S2719">
            <v>0</v>
          </cell>
        </row>
        <row r="2720">
          <cell r="A2720" t="str">
            <v>Sonstige</v>
          </cell>
          <cell r="B2720" t="str">
            <v>Log</v>
          </cell>
          <cell r="C2720" t="str">
            <v>Log</v>
          </cell>
          <cell r="D2720" t="str">
            <v>KST</v>
          </cell>
          <cell r="E2720">
            <v>7378</v>
          </cell>
          <cell r="F2720">
            <v>620250</v>
          </cell>
          <cell r="G2720">
            <v>1034.93</v>
          </cell>
          <cell r="H2720">
            <v>1476.32</v>
          </cell>
          <cell r="I2720">
            <v>2012.77</v>
          </cell>
          <cell r="J2720">
            <v>2764.2</v>
          </cell>
          <cell r="K2720">
            <v>1521.56</v>
          </cell>
          <cell r="L2720">
            <v>2995.15</v>
          </cell>
          <cell r="M2720">
            <v>417.43</v>
          </cell>
          <cell r="N2720">
            <v>290.22000000000003</v>
          </cell>
          <cell r="O2720">
            <v>218.59</v>
          </cell>
          <cell r="P2720">
            <v>509.43</v>
          </cell>
          <cell r="Q2720">
            <v>101.68</v>
          </cell>
          <cell r="R2720">
            <v>0</v>
          </cell>
          <cell r="S2720">
            <v>0</v>
          </cell>
        </row>
        <row r="2721">
          <cell r="A2721" t="str">
            <v>Sonstige</v>
          </cell>
          <cell r="B2721" t="str">
            <v>Log</v>
          </cell>
          <cell r="C2721" t="str">
            <v>Log</v>
          </cell>
          <cell r="D2721" t="str">
            <v>KST</v>
          </cell>
          <cell r="E2721">
            <v>7378</v>
          </cell>
          <cell r="F2721">
            <v>620350</v>
          </cell>
          <cell r="G2721">
            <v>7566.88</v>
          </cell>
          <cell r="H2721">
            <v>7174.44</v>
          </cell>
          <cell r="I2721">
            <v>7709.49</v>
          </cell>
          <cell r="J2721">
            <v>7770.65</v>
          </cell>
          <cell r="K2721">
            <v>7672.04</v>
          </cell>
          <cell r="L2721">
            <v>7196.36</v>
          </cell>
          <cell r="M2721">
            <v>9867.7099999999991</v>
          </cell>
          <cell r="N2721">
            <v>3193.52</v>
          </cell>
          <cell r="O2721">
            <v>3178.81</v>
          </cell>
          <cell r="P2721">
            <v>3191.2</v>
          </cell>
          <cell r="Q2721">
            <v>4772.49</v>
          </cell>
          <cell r="R2721">
            <v>0</v>
          </cell>
          <cell r="S2721">
            <v>0</v>
          </cell>
        </row>
        <row r="2722">
          <cell r="A2722" t="str">
            <v>Sonstige</v>
          </cell>
          <cell r="B2722" t="str">
            <v>Log</v>
          </cell>
          <cell r="C2722" t="str">
            <v>Log</v>
          </cell>
          <cell r="D2722" t="str">
            <v>KST</v>
          </cell>
          <cell r="E2722">
            <v>7378</v>
          </cell>
          <cell r="F2722">
            <v>63000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432</v>
          </cell>
          <cell r="M2722">
            <v>216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</row>
        <row r="2723">
          <cell r="A2723" t="str">
            <v>Sonstige</v>
          </cell>
          <cell r="B2723" t="str">
            <v>Log</v>
          </cell>
          <cell r="C2723" t="str">
            <v>Log</v>
          </cell>
          <cell r="D2723" t="str">
            <v>KST</v>
          </cell>
          <cell r="E2723">
            <v>7378</v>
          </cell>
          <cell r="F2723">
            <v>630005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1921.7</v>
          </cell>
          <cell r="M2723">
            <v>-1921.7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</row>
        <row r="2724">
          <cell r="A2724" t="str">
            <v>Sonstige</v>
          </cell>
          <cell r="B2724" t="str">
            <v>Log</v>
          </cell>
          <cell r="C2724" t="str">
            <v>Log</v>
          </cell>
          <cell r="D2724" t="str">
            <v>KST</v>
          </cell>
          <cell r="E2724">
            <v>7378</v>
          </cell>
          <cell r="F2724">
            <v>64005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77.86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</row>
        <row r="2725">
          <cell r="A2725" t="str">
            <v>Sonstige</v>
          </cell>
          <cell r="B2725" t="str">
            <v>Log</v>
          </cell>
          <cell r="C2725" t="str">
            <v>Log</v>
          </cell>
          <cell r="D2725" t="str">
            <v>KST</v>
          </cell>
          <cell r="E2725">
            <v>7378</v>
          </cell>
          <cell r="F2725">
            <v>640100</v>
          </cell>
          <cell r="G2725">
            <v>0</v>
          </cell>
          <cell r="H2725">
            <v>0</v>
          </cell>
          <cell r="I2725">
            <v>0</v>
          </cell>
          <cell r="J2725">
            <v>45</v>
          </cell>
          <cell r="K2725">
            <v>45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45</v>
          </cell>
          <cell r="R2725">
            <v>0</v>
          </cell>
          <cell r="S2725">
            <v>0</v>
          </cell>
        </row>
        <row r="2726">
          <cell r="A2726" t="str">
            <v>Sonstige</v>
          </cell>
          <cell r="B2726" t="str">
            <v>Log</v>
          </cell>
          <cell r="C2726" t="str">
            <v>Log</v>
          </cell>
          <cell r="D2726" t="str">
            <v>KST</v>
          </cell>
          <cell r="E2726">
            <v>7378</v>
          </cell>
          <cell r="F2726">
            <v>64025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305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</row>
        <row r="2727">
          <cell r="A2727" t="str">
            <v>Sonstige</v>
          </cell>
          <cell r="B2727" t="str">
            <v>Log</v>
          </cell>
          <cell r="C2727" t="str">
            <v>Log</v>
          </cell>
          <cell r="D2727" t="str">
            <v>KST</v>
          </cell>
          <cell r="E2727">
            <v>7378</v>
          </cell>
          <cell r="F2727">
            <v>640500</v>
          </cell>
          <cell r="G2727">
            <v>0</v>
          </cell>
          <cell r="H2727">
            <v>0</v>
          </cell>
          <cell r="I2727">
            <v>0</v>
          </cell>
          <cell r="J2727">
            <v>33.619999999999997</v>
          </cell>
          <cell r="K2727">
            <v>33.409999999999997</v>
          </cell>
          <cell r="L2727">
            <v>33.619999999999997</v>
          </cell>
          <cell r="M2727">
            <v>33.619999999999997</v>
          </cell>
          <cell r="N2727">
            <v>35.229999999999997</v>
          </cell>
          <cell r="O2727">
            <v>34.4</v>
          </cell>
          <cell r="P2727">
            <v>31.63</v>
          </cell>
          <cell r="Q2727">
            <v>34.46</v>
          </cell>
          <cell r="R2727">
            <v>0</v>
          </cell>
          <cell r="S2727">
            <v>0</v>
          </cell>
        </row>
        <row r="2728">
          <cell r="A2728" t="str">
            <v>Sonstige</v>
          </cell>
          <cell r="B2728" t="str">
            <v>Log</v>
          </cell>
          <cell r="C2728" t="str">
            <v>Log</v>
          </cell>
          <cell r="D2728" t="str">
            <v>KST</v>
          </cell>
          <cell r="E2728">
            <v>7378</v>
          </cell>
          <cell r="F2728">
            <v>640550</v>
          </cell>
          <cell r="G2728">
            <v>14.04</v>
          </cell>
          <cell r="H2728">
            <v>-0.49</v>
          </cell>
          <cell r="I2728">
            <v>0</v>
          </cell>
          <cell r="J2728">
            <v>0</v>
          </cell>
          <cell r="K2728">
            <v>25.79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</row>
        <row r="2729">
          <cell r="A2729" t="str">
            <v>Sonstige</v>
          </cell>
          <cell r="B2729" t="str">
            <v>Log</v>
          </cell>
          <cell r="C2729" t="str">
            <v>Log</v>
          </cell>
          <cell r="D2729" t="str">
            <v>KST</v>
          </cell>
          <cell r="E2729">
            <v>7378</v>
          </cell>
          <cell r="F2729">
            <v>640760</v>
          </cell>
          <cell r="G2729">
            <v>118.25</v>
          </cell>
          <cell r="H2729">
            <v>116.21</v>
          </cell>
          <cell r="I2729">
            <v>120.79</v>
          </cell>
          <cell r="J2729">
            <v>121.43</v>
          </cell>
          <cell r="K2729">
            <v>119.89</v>
          </cell>
          <cell r="L2729">
            <v>119.54</v>
          </cell>
          <cell r="M2729">
            <v>115.42</v>
          </cell>
          <cell r="N2729">
            <v>54.4</v>
          </cell>
          <cell r="O2729">
            <v>51.75</v>
          </cell>
          <cell r="P2729">
            <v>51.95</v>
          </cell>
          <cell r="Q2729">
            <v>51.35</v>
          </cell>
          <cell r="R2729">
            <v>0</v>
          </cell>
          <cell r="S2729">
            <v>0</v>
          </cell>
        </row>
        <row r="2730">
          <cell r="A2730" t="str">
            <v>Sonstige</v>
          </cell>
          <cell r="B2730" t="str">
            <v>Log</v>
          </cell>
          <cell r="C2730" t="str">
            <v>Log</v>
          </cell>
          <cell r="D2730" t="str">
            <v>KST</v>
          </cell>
          <cell r="E2730">
            <v>7378</v>
          </cell>
          <cell r="F2730">
            <v>64210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-921.02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</row>
        <row r="2731">
          <cell r="A2731" t="str">
            <v>Sonstige</v>
          </cell>
          <cell r="B2731" t="str">
            <v>Log</v>
          </cell>
          <cell r="C2731" t="str">
            <v>Log</v>
          </cell>
          <cell r="D2731" t="str">
            <v>KST</v>
          </cell>
          <cell r="E2731">
            <v>7378</v>
          </cell>
          <cell r="F2731">
            <v>647000</v>
          </cell>
          <cell r="G2731">
            <v>86.1</v>
          </cell>
          <cell r="H2731">
            <v>84.13</v>
          </cell>
          <cell r="I2731">
            <v>83.6</v>
          </cell>
          <cell r="J2731">
            <v>81.709999999999994</v>
          </cell>
          <cell r="K2731">
            <v>86.93</v>
          </cell>
          <cell r="L2731">
            <v>86.91</v>
          </cell>
          <cell r="M2731">
            <v>88.05</v>
          </cell>
          <cell r="N2731">
            <v>35.520000000000003</v>
          </cell>
          <cell r="O2731">
            <v>35.799999999999997</v>
          </cell>
          <cell r="P2731">
            <v>35.950000000000003</v>
          </cell>
          <cell r="Q2731">
            <v>143.27000000000001</v>
          </cell>
          <cell r="R2731">
            <v>0</v>
          </cell>
          <cell r="S2731">
            <v>0</v>
          </cell>
        </row>
        <row r="2732">
          <cell r="A2732" t="str">
            <v>Sonstige</v>
          </cell>
          <cell r="B2732" t="str">
            <v>Log</v>
          </cell>
          <cell r="C2732" t="str">
            <v>Log</v>
          </cell>
          <cell r="D2732" t="str">
            <v>KST</v>
          </cell>
          <cell r="E2732">
            <v>7378</v>
          </cell>
          <cell r="F2732">
            <v>648000</v>
          </cell>
          <cell r="G2732">
            <v>0</v>
          </cell>
          <cell r="H2732">
            <v>197.54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</row>
        <row r="2733">
          <cell r="A2733" t="str">
            <v>AfA Differenz</v>
          </cell>
          <cell r="B2733" t="str">
            <v>AfA Differenz</v>
          </cell>
          <cell r="C2733" t="str">
            <v>AfA Differenz</v>
          </cell>
          <cell r="D2733" t="str">
            <v>KST</v>
          </cell>
          <cell r="E2733">
            <v>7378</v>
          </cell>
          <cell r="F2733">
            <v>653000</v>
          </cell>
          <cell r="G2733">
            <v>172</v>
          </cell>
          <cell r="H2733">
            <v>172</v>
          </cell>
          <cell r="I2733">
            <v>247</v>
          </cell>
          <cell r="J2733">
            <v>190</v>
          </cell>
          <cell r="K2733">
            <v>269</v>
          </cell>
          <cell r="L2733">
            <v>208</v>
          </cell>
          <cell r="M2733">
            <v>236</v>
          </cell>
          <cell r="N2733">
            <v>226</v>
          </cell>
          <cell r="O2733">
            <v>237</v>
          </cell>
          <cell r="P2733">
            <v>230</v>
          </cell>
          <cell r="Q2733">
            <v>237</v>
          </cell>
          <cell r="R2733">
            <v>0</v>
          </cell>
          <cell r="S2733">
            <v>0</v>
          </cell>
        </row>
        <row r="2734">
          <cell r="A2734" t="str">
            <v>Sonstige</v>
          </cell>
          <cell r="B2734" t="str">
            <v>Log</v>
          </cell>
          <cell r="C2734" t="str">
            <v>Log</v>
          </cell>
          <cell r="D2734" t="str">
            <v>KST</v>
          </cell>
          <cell r="E2734">
            <v>7378</v>
          </cell>
          <cell r="F2734">
            <v>670010</v>
          </cell>
          <cell r="G2734">
            <v>294.86</v>
          </cell>
          <cell r="H2734">
            <v>294.86</v>
          </cell>
          <cell r="I2734">
            <v>294.86</v>
          </cell>
          <cell r="J2734">
            <v>294.86</v>
          </cell>
          <cell r="K2734">
            <v>294.86</v>
          </cell>
          <cell r="L2734">
            <v>294.86</v>
          </cell>
          <cell r="M2734">
            <v>294.86</v>
          </cell>
          <cell r="N2734">
            <v>294.86</v>
          </cell>
          <cell r="O2734">
            <v>294.86</v>
          </cell>
          <cell r="P2734">
            <v>294.86</v>
          </cell>
          <cell r="Q2734">
            <v>294.86</v>
          </cell>
          <cell r="R2734">
            <v>0</v>
          </cell>
          <cell r="S2734">
            <v>0</v>
          </cell>
        </row>
        <row r="2735">
          <cell r="A2735" t="str">
            <v>Sonstige</v>
          </cell>
          <cell r="B2735" t="str">
            <v>Log</v>
          </cell>
          <cell r="C2735" t="str">
            <v>Log</v>
          </cell>
          <cell r="D2735" t="str">
            <v>KST</v>
          </cell>
          <cell r="E2735">
            <v>7378</v>
          </cell>
          <cell r="F2735">
            <v>670100</v>
          </cell>
          <cell r="G2735">
            <v>0</v>
          </cell>
          <cell r="H2735">
            <v>0</v>
          </cell>
          <cell r="I2735">
            <v>868.53</v>
          </cell>
          <cell r="J2735">
            <v>1274</v>
          </cell>
          <cell r="K2735">
            <v>1274</v>
          </cell>
          <cell r="L2735">
            <v>1274</v>
          </cell>
          <cell r="M2735">
            <v>821.67</v>
          </cell>
          <cell r="N2735">
            <v>590</v>
          </cell>
          <cell r="O2735">
            <v>1274</v>
          </cell>
          <cell r="P2735">
            <v>1958</v>
          </cell>
          <cell r="Q2735">
            <v>1274</v>
          </cell>
          <cell r="R2735">
            <v>0</v>
          </cell>
          <cell r="S2735">
            <v>0</v>
          </cell>
        </row>
        <row r="2736">
          <cell r="A2736" t="str">
            <v>Sonstige</v>
          </cell>
          <cell r="B2736" t="str">
            <v>Log</v>
          </cell>
          <cell r="C2736" t="str">
            <v>Log</v>
          </cell>
          <cell r="D2736" t="str">
            <v>KST</v>
          </cell>
          <cell r="E2736">
            <v>7378</v>
          </cell>
          <cell r="F2736">
            <v>68000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11.9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</row>
        <row r="2737">
          <cell r="A2737" t="str">
            <v>Sonstige</v>
          </cell>
          <cell r="B2737" t="str">
            <v>Log</v>
          </cell>
          <cell r="C2737" t="str">
            <v>Log</v>
          </cell>
          <cell r="D2737" t="str">
            <v>KST</v>
          </cell>
          <cell r="E2737">
            <v>7378</v>
          </cell>
          <cell r="F2737">
            <v>68090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5.15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</row>
        <row r="2738">
          <cell r="A2738" t="str">
            <v>Sonstige</v>
          </cell>
          <cell r="B2738" t="str">
            <v>Log</v>
          </cell>
          <cell r="C2738" t="str">
            <v>Log</v>
          </cell>
          <cell r="D2738" t="str">
            <v>KST</v>
          </cell>
          <cell r="E2738">
            <v>7378</v>
          </cell>
          <cell r="F2738">
            <v>68100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39.14</v>
          </cell>
          <cell r="R2738">
            <v>0</v>
          </cell>
          <cell r="S2738">
            <v>0</v>
          </cell>
        </row>
        <row r="2739">
          <cell r="A2739" t="str">
            <v>Sonstige</v>
          </cell>
          <cell r="B2739" t="str">
            <v>Log</v>
          </cell>
          <cell r="C2739" t="str">
            <v>Log</v>
          </cell>
          <cell r="D2739" t="str">
            <v>KST</v>
          </cell>
          <cell r="E2739">
            <v>7378</v>
          </cell>
          <cell r="F2739">
            <v>682200</v>
          </cell>
          <cell r="G2739">
            <v>8.48</v>
          </cell>
          <cell r="H2739">
            <v>69.25</v>
          </cell>
          <cell r="I2739">
            <v>143.19</v>
          </cell>
          <cell r="J2739">
            <v>34.119999999999997</v>
          </cell>
          <cell r="K2739">
            <v>52.39</v>
          </cell>
          <cell r="L2739">
            <v>68.16</v>
          </cell>
          <cell r="M2739">
            <v>50.12</v>
          </cell>
          <cell r="N2739">
            <v>73.89</v>
          </cell>
          <cell r="O2739">
            <v>53.69</v>
          </cell>
          <cell r="P2739">
            <v>56.57</v>
          </cell>
          <cell r="Q2739">
            <v>68.790000000000006</v>
          </cell>
          <cell r="R2739">
            <v>0</v>
          </cell>
          <cell r="S2739">
            <v>0</v>
          </cell>
        </row>
        <row r="2740">
          <cell r="A2740" t="str">
            <v>Sonstige</v>
          </cell>
          <cell r="B2740" t="str">
            <v>Log</v>
          </cell>
          <cell r="C2740" t="str">
            <v>Log</v>
          </cell>
          <cell r="D2740" t="str">
            <v>KST</v>
          </cell>
          <cell r="E2740">
            <v>7378</v>
          </cell>
          <cell r="F2740">
            <v>682300</v>
          </cell>
          <cell r="G2740">
            <v>0</v>
          </cell>
          <cell r="H2740">
            <v>0</v>
          </cell>
          <cell r="I2740">
            <v>0</v>
          </cell>
          <cell r="J2740">
            <v>23.21</v>
          </cell>
          <cell r="K2740">
            <v>5.8</v>
          </cell>
          <cell r="L2740">
            <v>5.8</v>
          </cell>
          <cell r="M2740">
            <v>5.83</v>
          </cell>
          <cell r="N2740">
            <v>5.83</v>
          </cell>
          <cell r="O2740">
            <v>5.83</v>
          </cell>
          <cell r="P2740">
            <v>5.83</v>
          </cell>
          <cell r="Q2740">
            <v>5.83</v>
          </cell>
          <cell r="R2740">
            <v>0</v>
          </cell>
          <cell r="S2740">
            <v>0</v>
          </cell>
        </row>
        <row r="2741">
          <cell r="A2741" t="str">
            <v>Sonstige</v>
          </cell>
          <cell r="B2741" t="str">
            <v>Log</v>
          </cell>
          <cell r="C2741" t="str">
            <v>Log</v>
          </cell>
          <cell r="D2741" t="str">
            <v>KST</v>
          </cell>
          <cell r="E2741">
            <v>7378</v>
          </cell>
          <cell r="F2741">
            <v>68500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95.34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</row>
        <row r="2742">
          <cell r="A2742" t="str">
            <v>Sonstige</v>
          </cell>
          <cell r="B2742" t="str">
            <v>Log</v>
          </cell>
          <cell r="C2742" t="str">
            <v>Log</v>
          </cell>
          <cell r="D2742" t="str">
            <v>KST</v>
          </cell>
          <cell r="E2742">
            <v>7378</v>
          </cell>
          <cell r="F2742">
            <v>68505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406.54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</row>
        <row r="2743">
          <cell r="A2743" t="str">
            <v>Sonstige</v>
          </cell>
          <cell r="B2743" t="str">
            <v>Log</v>
          </cell>
          <cell r="C2743" t="str">
            <v>Log</v>
          </cell>
          <cell r="D2743" t="str">
            <v>KST</v>
          </cell>
          <cell r="E2743">
            <v>7378</v>
          </cell>
          <cell r="F2743">
            <v>68560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21.01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</row>
        <row r="2744">
          <cell r="A2744" t="str">
            <v>Sonstige</v>
          </cell>
          <cell r="B2744" t="str">
            <v>Log</v>
          </cell>
          <cell r="C2744" t="str">
            <v>Log</v>
          </cell>
          <cell r="D2744" t="str">
            <v>KST</v>
          </cell>
          <cell r="E2744">
            <v>7378</v>
          </cell>
          <cell r="F2744">
            <v>68791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135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</row>
        <row r="2745">
          <cell r="A2745" t="str">
            <v>Sonstige</v>
          </cell>
          <cell r="B2745" t="str">
            <v>Log</v>
          </cell>
          <cell r="C2745" t="str">
            <v>Log</v>
          </cell>
          <cell r="D2745" t="str">
            <v>KST</v>
          </cell>
          <cell r="E2745">
            <v>7378</v>
          </cell>
          <cell r="F2745">
            <v>688000</v>
          </cell>
          <cell r="G2745">
            <v>0</v>
          </cell>
          <cell r="H2745">
            <v>0</v>
          </cell>
          <cell r="I2745">
            <v>33.520000000000003</v>
          </cell>
          <cell r="J2745">
            <v>41.92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</row>
        <row r="2746">
          <cell r="A2746" t="str">
            <v>Sonstige</v>
          </cell>
          <cell r="B2746" t="str">
            <v>Log</v>
          </cell>
          <cell r="C2746" t="str">
            <v>Log</v>
          </cell>
          <cell r="D2746" t="str">
            <v>KST</v>
          </cell>
          <cell r="E2746">
            <v>7378</v>
          </cell>
          <cell r="F2746">
            <v>690400</v>
          </cell>
          <cell r="G2746">
            <v>0</v>
          </cell>
          <cell r="H2746">
            <v>0</v>
          </cell>
          <cell r="I2746">
            <v>0</v>
          </cell>
          <cell r="J2746">
            <v>151.26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</row>
        <row r="2747">
          <cell r="A2747" t="str">
            <v>Sonstige</v>
          </cell>
          <cell r="B2747" t="str">
            <v>Log</v>
          </cell>
          <cell r="C2747" t="str">
            <v>Log</v>
          </cell>
          <cell r="D2747" t="str">
            <v>KST</v>
          </cell>
          <cell r="E2747">
            <v>7378</v>
          </cell>
          <cell r="F2747">
            <v>861320</v>
          </cell>
          <cell r="G2747">
            <v>0</v>
          </cell>
          <cell r="H2747">
            <v>17334</v>
          </cell>
          <cell r="I2747">
            <v>-493.92</v>
          </cell>
          <cell r="J2747">
            <v>-16840.080000000002</v>
          </cell>
          <cell r="K2747">
            <v>10402</v>
          </cell>
          <cell r="L2747">
            <v>107</v>
          </cell>
          <cell r="M2747">
            <v>-10509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</row>
        <row r="2748">
          <cell r="A2748" t="str">
            <v>Sonstige</v>
          </cell>
          <cell r="B2748" t="str">
            <v>Log</v>
          </cell>
          <cell r="C2748" t="str">
            <v>Log</v>
          </cell>
          <cell r="D2748" t="str">
            <v>KST</v>
          </cell>
          <cell r="E2748">
            <v>7378</v>
          </cell>
          <cell r="F2748">
            <v>862005</v>
          </cell>
          <cell r="G2748">
            <v>2689</v>
          </cell>
          <cell r="H2748">
            <v>2689</v>
          </cell>
          <cell r="I2748">
            <v>2689</v>
          </cell>
          <cell r="J2748">
            <v>2689</v>
          </cell>
          <cell r="K2748">
            <v>2689</v>
          </cell>
          <cell r="L2748">
            <v>2689</v>
          </cell>
          <cell r="M2748">
            <v>-8725.09</v>
          </cell>
          <cell r="N2748">
            <v>2689</v>
          </cell>
          <cell r="O2748">
            <v>2689</v>
          </cell>
          <cell r="P2748">
            <v>2689</v>
          </cell>
          <cell r="Q2748">
            <v>-5554.6</v>
          </cell>
          <cell r="R2748">
            <v>2689</v>
          </cell>
          <cell r="S2748">
            <v>0</v>
          </cell>
        </row>
        <row r="2749">
          <cell r="A2749" t="str">
            <v>Sonstige</v>
          </cell>
          <cell r="B2749" t="str">
            <v>Log</v>
          </cell>
          <cell r="C2749" t="str">
            <v>Log</v>
          </cell>
          <cell r="D2749" t="str">
            <v>KST</v>
          </cell>
          <cell r="E2749">
            <v>7378</v>
          </cell>
          <cell r="F2749">
            <v>862025</v>
          </cell>
          <cell r="G2749">
            <v>1734</v>
          </cell>
          <cell r="H2749">
            <v>2511</v>
          </cell>
          <cell r="I2749">
            <v>2124</v>
          </cell>
          <cell r="J2749">
            <v>833</v>
          </cell>
          <cell r="K2749">
            <v>102</v>
          </cell>
          <cell r="L2749">
            <v>-563</v>
          </cell>
          <cell r="M2749">
            <v>-12553</v>
          </cell>
          <cell r="N2749">
            <v>-634</v>
          </cell>
          <cell r="O2749">
            <v>-169</v>
          </cell>
          <cell r="P2749">
            <v>-498</v>
          </cell>
          <cell r="Q2749">
            <v>226</v>
          </cell>
          <cell r="R2749">
            <v>0</v>
          </cell>
          <cell r="S2749">
            <v>0</v>
          </cell>
        </row>
        <row r="2750">
          <cell r="A2750" t="str">
            <v>Sonstige</v>
          </cell>
          <cell r="B2750" t="str">
            <v>Log</v>
          </cell>
          <cell r="C2750" t="str">
            <v>Log</v>
          </cell>
          <cell r="D2750" t="str">
            <v>KST</v>
          </cell>
          <cell r="E2750">
            <v>7378</v>
          </cell>
          <cell r="F2750">
            <v>864210</v>
          </cell>
          <cell r="G2750">
            <v>729.3</v>
          </cell>
          <cell r="H2750">
            <v>678.14</v>
          </cell>
          <cell r="I2750">
            <v>719.95</v>
          </cell>
          <cell r="J2750">
            <v>702.86</v>
          </cell>
          <cell r="K2750">
            <v>728.87</v>
          </cell>
          <cell r="L2750">
            <v>696.97</v>
          </cell>
          <cell r="M2750">
            <v>888.17</v>
          </cell>
          <cell r="N2750">
            <v>331.49</v>
          </cell>
          <cell r="O2750">
            <v>291.52</v>
          </cell>
          <cell r="P2750">
            <v>301.39999999999998</v>
          </cell>
          <cell r="Q2750">
            <v>369.4</v>
          </cell>
          <cell r="R2750">
            <v>0</v>
          </cell>
          <cell r="S2750">
            <v>0</v>
          </cell>
        </row>
        <row r="2751">
          <cell r="A2751" t="str">
            <v>Sonstige</v>
          </cell>
          <cell r="B2751" t="str">
            <v>Log</v>
          </cell>
          <cell r="C2751" t="str">
            <v>Log</v>
          </cell>
          <cell r="D2751" t="str">
            <v>KST</v>
          </cell>
          <cell r="E2751">
            <v>7378</v>
          </cell>
          <cell r="F2751">
            <v>864500</v>
          </cell>
          <cell r="G2751">
            <v>-1236.82</v>
          </cell>
          <cell r="H2751">
            <v>-1208.47</v>
          </cell>
          <cell r="I2751">
            <v>-1200.8900000000001</v>
          </cell>
          <cell r="J2751">
            <v>-1173.77</v>
          </cell>
          <cell r="K2751">
            <v>-1248.78</v>
          </cell>
          <cell r="L2751">
            <v>-1248.3699999999999</v>
          </cell>
          <cell r="M2751">
            <v>-1264.81</v>
          </cell>
          <cell r="N2751">
            <v>-510.2</v>
          </cell>
          <cell r="O2751">
            <v>-514.20000000000005</v>
          </cell>
          <cell r="P2751">
            <v>-516.39</v>
          </cell>
          <cell r="Q2751">
            <v>-561.67999999999995</v>
          </cell>
          <cell r="R2751">
            <v>0</v>
          </cell>
          <cell r="S2751">
            <v>0</v>
          </cell>
        </row>
        <row r="2752">
          <cell r="A2752" t="str">
            <v>Sonstige</v>
          </cell>
          <cell r="B2752" t="str">
            <v>Log</v>
          </cell>
          <cell r="C2752" t="str">
            <v>Log</v>
          </cell>
          <cell r="D2752" t="str">
            <v>KST</v>
          </cell>
          <cell r="E2752">
            <v>7378</v>
          </cell>
          <cell r="F2752">
            <v>868220</v>
          </cell>
          <cell r="G2752">
            <v>0</v>
          </cell>
          <cell r="H2752">
            <v>0</v>
          </cell>
          <cell r="I2752">
            <v>0</v>
          </cell>
          <cell r="J2752">
            <v>116.4</v>
          </cell>
          <cell r="K2752">
            <v>-63.5</v>
          </cell>
          <cell r="L2752">
            <v>-51.13</v>
          </cell>
          <cell r="M2752">
            <v>1.22</v>
          </cell>
          <cell r="N2752">
            <v>0.22</v>
          </cell>
          <cell r="O2752">
            <v>39.229999999999997</v>
          </cell>
          <cell r="P2752">
            <v>1.62</v>
          </cell>
          <cell r="Q2752">
            <v>0.68</v>
          </cell>
          <cell r="R2752">
            <v>0</v>
          </cell>
          <cell r="S2752">
            <v>0</v>
          </cell>
        </row>
        <row r="2753">
          <cell r="A2753" t="str">
            <v>Sonstige</v>
          </cell>
          <cell r="B2753" t="str">
            <v>WE Prod</v>
          </cell>
          <cell r="C2753" t="str">
            <v>WE Prod</v>
          </cell>
          <cell r="D2753" t="str">
            <v>KST</v>
          </cell>
          <cell r="E2753">
            <v>7379</v>
          </cell>
          <cell r="F2753">
            <v>601401</v>
          </cell>
          <cell r="G2753">
            <v>802.92</v>
          </cell>
          <cell r="H2753">
            <v>0</v>
          </cell>
          <cell r="I2753">
            <v>1470.54</v>
          </cell>
          <cell r="J2753">
            <v>0</v>
          </cell>
          <cell r="K2753">
            <v>0</v>
          </cell>
          <cell r="L2753">
            <v>339.83</v>
          </cell>
          <cell r="M2753">
            <v>0</v>
          </cell>
          <cell r="N2753">
            <v>370.79</v>
          </cell>
          <cell r="O2753">
            <v>340.06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</row>
        <row r="2754">
          <cell r="A2754" t="str">
            <v>Sonstige</v>
          </cell>
          <cell r="B2754" t="str">
            <v>WE Prod</v>
          </cell>
          <cell r="C2754" t="str">
            <v>WE Prod</v>
          </cell>
          <cell r="D2754" t="str">
            <v>KST</v>
          </cell>
          <cell r="E2754">
            <v>7379</v>
          </cell>
          <cell r="F2754">
            <v>601901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25.82</v>
          </cell>
          <cell r="M2754">
            <v>0</v>
          </cell>
          <cell r="N2754">
            <v>847.89</v>
          </cell>
          <cell r="O2754">
            <v>41.14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</row>
        <row r="2755">
          <cell r="A2755" t="str">
            <v>Sonstige</v>
          </cell>
          <cell r="B2755" t="str">
            <v>Sonstiger WE</v>
          </cell>
          <cell r="C2755" t="str">
            <v>Sonstiger WE</v>
          </cell>
          <cell r="D2755" t="str">
            <v>KST</v>
          </cell>
          <cell r="E2755">
            <v>7379</v>
          </cell>
          <cell r="F2755">
            <v>604001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121.68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</row>
        <row r="2756">
          <cell r="A2756" t="str">
            <v>Sonstige</v>
          </cell>
          <cell r="B2756" t="str">
            <v>Log</v>
          </cell>
          <cell r="C2756" t="str">
            <v>Log</v>
          </cell>
          <cell r="D2756" t="str">
            <v>KST</v>
          </cell>
          <cell r="E2756">
            <v>7379</v>
          </cell>
          <cell r="F2756">
            <v>61320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880</v>
          </cell>
          <cell r="M2756">
            <v>0</v>
          </cell>
          <cell r="N2756">
            <v>534.38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</row>
        <row r="2757">
          <cell r="A2757" t="str">
            <v>Sonstige</v>
          </cell>
          <cell r="B2757" t="str">
            <v>Log</v>
          </cell>
          <cell r="C2757" t="str">
            <v>Log</v>
          </cell>
          <cell r="D2757" t="str">
            <v>KST</v>
          </cell>
          <cell r="E2757">
            <v>7379</v>
          </cell>
          <cell r="F2757">
            <v>61450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879.07</v>
          </cell>
          <cell r="O2757">
            <v>4076.68</v>
          </cell>
          <cell r="P2757">
            <v>4035.91</v>
          </cell>
          <cell r="Q2757">
            <v>5379.01</v>
          </cell>
          <cell r="R2757">
            <v>0</v>
          </cell>
          <cell r="S2757">
            <v>0</v>
          </cell>
        </row>
        <row r="2758">
          <cell r="A2758" t="str">
            <v>Sonstige</v>
          </cell>
          <cell r="B2758" t="str">
            <v>Log</v>
          </cell>
          <cell r="C2758" t="str">
            <v>Log</v>
          </cell>
          <cell r="D2758" t="str">
            <v>KST</v>
          </cell>
          <cell r="E2758">
            <v>7379</v>
          </cell>
          <cell r="F2758">
            <v>620000</v>
          </cell>
          <cell r="G2758">
            <v>7008.77</v>
          </cell>
          <cell r="H2758">
            <v>7008.77</v>
          </cell>
          <cell r="I2758">
            <v>7008.77</v>
          </cell>
          <cell r="J2758">
            <v>7008.77</v>
          </cell>
          <cell r="K2758">
            <v>7008.77</v>
          </cell>
          <cell r="L2758">
            <v>7008.77</v>
          </cell>
          <cell r="M2758">
            <v>7008.77</v>
          </cell>
          <cell r="N2758">
            <v>7008.77</v>
          </cell>
          <cell r="O2758">
            <v>7008.77</v>
          </cell>
          <cell r="P2758">
            <v>7008.77</v>
          </cell>
          <cell r="Q2758">
            <v>7008.77</v>
          </cell>
          <cell r="R2758">
            <v>0</v>
          </cell>
          <cell r="S2758">
            <v>0</v>
          </cell>
        </row>
        <row r="2759">
          <cell r="A2759" t="str">
            <v>Sonstige</v>
          </cell>
          <cell r="B2759" t="str">
            <v>Log</v>
          </cell>
          <cell r="C2759" t="str">
            <v>Log</v>
          </cell>
          <cell r="D2759" t="str">
            <v>KST</v>
          </cell>
          <cell r="E2759">
            <v>7379</v>
          </cell>
          <cell r="F2759">
            <v>620030</v>
          </cell>
          <cell r="G2759">
            <v>14.19</v>
          </cell>
          <cell r="H2759">
            <v>13.58</v>
          </cell>
          <cell r="I2759">
            <v>16.63</v>
          </cell>
          <cell r="J2759">
            <v>10.53</v>
          </cell>
          <cell r="K2759">
            <v>10.53</v>
          </cell>
          <cell r="L2759">
            <v>10.53</v>
          </cell>
          <cell r="M2759">
            <v>10.53</v>
          </cell>
          <cell r="N2759">
            <v>10.53</v>
          </cell>
          <cell r="O2759">
            <v>20.56</v>
          </cell>
          <cell r="P2759">
            <v>10.53</v>
          </cell>
          <cell r="Q2759">
            <v>10.53</v>
          </cell>
          <cell r="R2759">
            <v>0</v>
          </cell>
          <cell r="S2759">
            <v>0</v>
          </cell>
        </row>
        <row r="2760">
          <cell r="A2760" t="str">
            <v>Sonstige</v>
          </cell>
          <cell r="B2760" t="str">
            <v>Log</v>
          </cell>
          <cell r="C2760" t="str">
            <v>Log</v>
          </cell>
          <cell r="D2760" t="str">
            <v>KST</v>
          </cell>
          <cell r="E2760">
            <v>7379</v>
          </cell>
          <cell r="F2760">
            <v>62005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2154.31</v>
          </cell>
          <cell r="N2760">
            <v>0</v>
          </cell>
          <cell r="O2760">
            <v>0</v>
          </cell>
          <cell r="P2760">
            <v>0</v>
          </cell>
          <cell r="Q2760">
            <v>4835.32</v>
          </cell>
          <cell r="R2760">
            <v>0</v>
          </cell>
          <cell r="S2760">
            <v>0</v>
          </cell>
        </row>
        <row r="2761">
          <cell r="A2761" t="str">
            <v>Sonstige</v>
          </cell>
          <cell r="B2761" t="str">
            <v>Log</v>
          </cell>
          <cell r="C2761" t="str">
            <v>Log</v>
          </cell>
          <cell r="D2761" t="str">
            <v>KST</v>
          </cell>
          <cell r="E2761">
            <v>7379</v>
          </cell>
          <cell r="F2761">
            <v>620100</v>
          </cell>
          <cell r="G2761">
            <v>51.1</v>
          </cell>
          <cell r="H2761">
            <v>51.1</v>
          </cell>
          <cell r="I2761">
            <v>51.1</v>
          </cell>
          <cell r="J2761">
            <v>51.1</v>
          </cell>
          <cell r="K2761">
            <v>51.1</v>
          </cell>
          <cell r="L2761">
            <v>51.1</v>
          </cell>
          <cell r="M2761">
            <v>51.1</v>
          </cell>
          <cell r="N2761">
            <v>51.1</v>
          </cell>
          <cell r="O2761">
            <v>51.1</v>
          </cell>
          <cell r="P2761">
            <v>51.1</v>
          </cell>
          <cell r="Q2761">
            <v>51.1</v>
          </cell>
          <cell r="R2761">
            <v>0</v>
          </cell>
          <cell r="S2761">
            <v>0</v>
          </cell>
        </row>
        <row r="2762">
          <cell r="A2762" t="str">
            <v>Sonstige</v>
          </cell>
          <cell r="B2762" t="str">
            <v>Log</v>
          </cell>
          <cell r="C2762" t="str">
            <v>Log</v>
          </cell>
          <cell r="D2762" t="str">
            <v>KST</v>
          </cell>
          <cell r="E2762">
            <v>7379</v>
          </cell>
          <cell r="F2762">
            <v>620250</v>
          </cell>
          <cell r="G2762">
            <v>128.05000000000001</v>
          </cell>
          <cell r="H2762">
            <v>437.27</v>
          </cell>
          <cell r="I2762">
            <v>763.82</v>
          </cell>
          <cell r="J2762">
            <v>261.54000000000002</v>
          </cell>
          <cell r="K2762">
            <v>205.07</v>
          </cell>
          <cell r="L2762">
            <v>256</v>
          </cell>
          <cell r="M2762">
            <v>0</v>
          </cell>
          <cell r="N2762">
            <v>0</v>
          </cell>
          <cell r="O2762">
            <v>15.44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</row>
        <row r="2763">
          <cell r="A2763" t="str">
            <v>Sonstige</v>
          </cell>
          <cell r="B2763" t="str">
            <v>Log</v>
          </cell>
          <cell r="C2763" t="str">
            <v>Log</v>
          </cell>
          <cell r="D2763" t="str">
            <v>KST</v>
          </cell>
          <cell r="E2763">
            <v>7379</v>
          </cell>
          <cell r="F2763">
            <v>620350</v>
          </cell>
          <cell r="G2763">
            <v>1397.9</v>
          </cell>
          <cell r="H2763">
            <v>1458.56</v>
          </cell>
          <cell r="I2763">
            <v>1522.6</v>
          </cell>
          <cell r="J2763">
            <v>1383.72</v>
          </cell>
          <cell r="K2763">
            <v>1413</v>
          </cell>
          <cell r="L2763">
            <v>1381.13</v>
          </cell>
          <cell r="M2763">
            <v>1795.35</v>
          </cell>
          <cell r="N2763">
            <v>1372.77</v>
          </cell>
          <cell r="O2763">
            <v>1375.81</v>
          </cell>
          <cell r="P2763">
            <v>1372.77</v>
          </cell>
          <cell r="Q2763">
            <v>2321.21</v>
          </cell>
          <cell r="R2763">
            <v>0</v>
          </cell>
          <cell r="S2763">
            <v>0</v>
          </cell>
        </row>
        <row r="2764">
          <cell r="A2764" t="str">
            <v>Sonstige</v>
          </cell>
          <cell r="B2764" t="str">
            <v>Log</v>
          </cell>
          <cell r="C2764" t="str">
            <v>Log</v>
          </cell>
          <cell r="D2764" t="str">
            <v>KST</v>
          </cell>
          <cell r="E2764">
            <v>7379</v>
          </cell>
          <cell r="F2764">
            <v>630000</v>
          </cell>
          <cell r="G2764">
            <v>2500</v>
          </cell>
          <cell r="H2764">
            <v>2500</v>
          </cell>
          <cell r="I2764">
            <v>2500</v>
          </cell>
          <cell r="J2764">
            <v>2500</v>
          </cell>
          <cell r="K2764">
            <v>2500</v>
          </cell>
          <cell r="L2764">
            <v>2500</v>
          </cell>
          <cell r="M2764">
            <v>2500</v>
          </cell>
          <cell r="N2764">
            <v>2500</v>
          </cell>
          <cell r="O2764">
            <v>2500</v>
          </cell>
          <cell r="P2764">
            <v>2750</v>
          </cell>
          <cell r="Q2764">
            <v>2750</v>
          </cell>
          <cell r="R2764">
            <v>0</v>
          </cell>
          <cell r="S2764">
            <v>0</v>
          </cell>
        </row>
        <row r="2765">
          <cell r="A2765" t="str">
            <v>Sonstige</v>
          </cell>
          <cell r="B2765" t="str">
            <v>Log</v>
          </cell>
          <cell r="C2765" t="str">
            <v>Log</v>
          </cell>
          <cell r="D2765" t="str">
            <v>KST</v>
          </cell>
          <cell r="E2765">
            <v>7379</v>
          </cell>
          <cell r="F2765">
            <v>630035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</row>
        <row r="2766">
          <cell r="A2766" t="str">
            <v>Sonstige</v>
          </cell>
          <cell r="B2766" t="str">
            <v>Log</v>
          </cell>
          <cell r="C2766" t="str">
            <v>Log</v>
          </cell>
          <cell r="D2766" t="str">
            <v>KST</v>
          </cell>
          <cell r="E2766">
            <v>7379</v>
          </cell>
          <cell r="F2766">
            <v>630100</v>
          </cell>
          <cell r="G2766">
            <v>19.940000000000001</v>
          </cell>
          <cell r="H2766">
            <v>19.940000000000001</v>
          </cell>
          <cell r="I2766">
            <v>19.940000000000001</v>
          </cell>
          <cell r="J2766">
            <v>19.940000000000001</v>
          </cell>
          <cell r="K2766">
            <v>19.940000000000001</v>
          </cell>
          <cell r="L2766">
            <v>19.940000000000001</v>
          </cell>
          <cell r="M2766">
            <v>19.940000000000001</v>
          </cell>
          <cell r="N2766">
            <v>19.940000000000001</v>
          </cell>
          <cell r="O2766">
            <v>19.940000000000001</v>
          </cell>
          <cell r="P2766">
            <v>19.940000000000001</v>
          </cell>
          <cell r="Q2766">
            <v>19.940000000000001</v>
          </cell>
          <cell r="R2766">
            <v>0</v>
          </cell>
          <cell r="S2766">
            <v>0</v>
          </cell>
        </row>
        <row r="2767">
          <cell r="A2767" t="str">
            <v>Sonstige</v>
          </cell>
          <cell r="B2767" t="str">
            <v>Log</v>
          </cell>
          <cell r="C2767" t="str">
            <v>Log</v>
          </cell>
          <cell r="D2767" t="str">
            <v>KST</v>
          </cell>
          <cell r="E2767">
            <v>7379</v>
          </cell>
          <cell r="F2767">
            <v>630350</v>
          </cell>
          <cell r="G2767">
            <v>464.87</v>
          </cell>
          <cell r="H2767">
            <v>464.87</v>
          </cell>
          <cell r="I2767">
            <v>464.87</v>
          </cell>
          <cell r="J2767">
            <v>562.94000000000005</v>
          </cell>
          <cell r="K2767">
            <v>464.87</v>
          </cell>
          <cell r="L2767">
            <v>464.87</v>
          </cell>
          <cell r="M2767">
            <v>464.87</v>
          </cell>
          <cell r="N2767">
            <v>464.87</v>
          </cell>
          <cell r="O2767">
            <v>464.87</v>
          </cell>
          <cell r="P2767">
            <v>513.9</v>
          </cell>
          <cell r="Q2767">
            <v>513.9</v>
          </cell>
          <cell r="R2767">
            <v>0</v>
          </cell>
          <cell r="S2767">
            <v>0</v>
          </cell>
        </row>
        <row r="2768">
          <cell r="A2768" t="str">
            <v>Sonstige</v>
          </cell>
          <cell r="B2768" t="str">
            <v>Log</v>
          </cell>
          <cell r="C2768" t="str">
            <v>Log</v>
          </cell>
          <cell r="D2768" t="str">
            <v>KST</v>
          </cell>
          <cell r="E2768">
            <v>7379</v>
          </cell>
          <cell r="F2768">
            <v>64025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62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</row>
        <row r="2769">
          <cell r="A2769" t="str">
            <v>Sonstige</v>
          </cell>
          <cell r="B2769" t="str">
            <v>Log</v>
          </cell>
          <cell r="C2769" t="str">
            <v>Log</v>
          </cell>
          <cell r="D2769" t="str">
            <v>KST</v>
          </cell>
          <cell r="E2769">
            <v>7379</v>
          </cell>
          <cell r="F2769">
            <v>640550</v>
          </cell>
          <cell r="G2769">
            <v>3.62</v>
          </cell>
          <cell r="H2769">
            <v>-0.13</v>
          </cell>
          <cell r="I2769">
            <v>0</v>
          </cell>
          <cell r="J2769">
            <v>0</v>
          </cell>
          <cell r="K2769">
            <v>6.32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</row>
        <row r="2770">
          <cell r="A2770" t="str">
            <v>Sonstige</v>
          </cell>
          <cell r="B2770" t="str">
            <v>Log</v>
          </cell>
          <cell r="C2770" t="str">
            <v>Log</v>
          </cell>
          <cell r="D2770" t="str">
            <v>KST</v>
          </cell>
          <cell r="E2770">
            <v>7379</v>
          </cell>
          <cell r="F2770">
            <v>640760</v>
          </cell>
          <cell r="G2770">
            <v>31.03</v>
          </cell>
          <cell r="H2770">
            <v>31.99</v>
          </cell>
          <cell r="I2770">
            <v>33</v>
          </cell>
          <cell r="J2770">
            <v>30.8</v>
          </cell>
          <cell r="K2770">
            <v>31.26</v>
          </cell>
          <cell r="L2770">
            <v>30.76</v>
          </cell>
          <cell r="M2770">
            <v>30.63</v>
          </cell>
          <cell r="N2770">
            <v>30.63</v>
          </cell>
          <cell r="O2770">
            <v>30.68</v>
          </cell>
          <cell r="P2770">
            <v>31.61</v>
          </cell>
          <cell r="Q2770">
            <v>31.61</v>
          </cell>
          <cell r="R2770">
            <v>0</v>
          </cell>
          <cell r="S2770">
            <v>0</v>
          </cell>
        </row>
        <row r="2771">
          <cell r="A2771" t="str">
            <v>Sonstige</v>
          </cell>
          <cell r="B2771" t="str">
            <v>Log</v>
          </cell>
          <cell r="C2771" t="str">
            <v>Log</v>
          </cell>
          <cell r="D2771" t="str">
            <v>KST</v>
          </cell>
          <cell r="E2771">
            <v>7379</v>
          </cell>
          <cell r="F2771">
            <v>640900</v>
          </cell>
          <cell r="G2771">
            <v>18.18</v>
          </cell>
          <cell r="H2771">
            <v>18.18</v>
          </cell>
          <cell r="I2771">
            <v>18.18</v>
          </cell>
          <cell r="J2771">
            <v>18.18</v>
          </cell>
          <cell r="K2771">
            <v>18.18</v>
          </cell>
          <cell r="L2771">
            <v>18.18</v>
          </cell>
          <cell r="M2771">
            <v>18.18</v>
          </cell>
          <cell r="N2771">
            <v>18.18</v>
          </cell>
          <cell r="O2771">
            <v>18.18</v>
          </cell>
          <cell r="P2771">
            <v>18.18</v>
          </cell>
          <cell r="Q2771">
            <v>18.18</v>
          </cell>
          <cell r="R2771">
            <v>0</v>
          </cell>
          <cell r="S2771">
            <v>0</v>
          </cell>
        </row>
        <row r="2772">
          <cell r="A2772" t="str">
            <v>Sonstige</v>
          </cell>
          <cell r="B2772" t="str">
            <v>Log</v>
          </cell>
          <cell r="C2772" t="str">
            <v>Log</v>
          </cell>
          <cell r="D2772" t="str">
            <v>KST</v>
          </cell>
          <cell r="E2772">
            <v>7379</v>
          </cell>
          <cell r="F2772">
            <v>64210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-224.77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</row>
        <row r="2773">
          <cell r="A2773" t="str">
            <v>Sonstige</v>
          </cell>
          <cell r="B2773" t="str">
            <v>Log</v>
          </cell>
          <cell r="C2773" t="str">
            <v>Log</v>
          </cell>
          <cell r="D2773" t="str">
            <v>KST</v>
          </cell>
          <cell r="E2773">
            <v>7379</v>
          </cell>
          <cell r="F2773">
            <v>647000</v>
          </cell>
          <cell r="G2773">
            <v>22.19</v>
          </cell>
          <cell r="H2773">
            <v>21.68</v>
          </cell>
          <cell r="I2773">
            <v>21.55</v>
          </cell>
          <cell r="J2773">
            <v>21.06</v>
          </cell>
          <cell r="K2773">
            <v>21.31</v>
          </cell>
          <cell r="L2773">
            <v>21.3</v>
          </cell>
          <cell r="M2773">
            <v>21.48</v>
          </cell>
          <cell r="N2773">
            <v>21.14</v>
          </cell>
          <cell r="O2773">
            <v>21.31</v>
          </cell>
          <cell r="P2773">
            <v>21.4</v>
          </cell>
          <cell r="Q2773">
            <v>74.05</v>
          </cell>
          <cell r="R2773">
            <v>0</v>
          </cell>
          <cell r="S2773">
            <v>0</v>
          </cell>
        </row>
        <row r="2774">
          <cell r="A2774" t="str">
            <v>Sonstige</v>
          </cell>
          <cell r="B2774" t="str">
            <v>Log</v>
          </cell>
          <cell r="C2774" t="str">
            <v>Log</v>
          </cell>
          <cell r="D2774" t="str">
            <v>KST</v>
          </cell>
          <cell r="E2774">
            <v>7379</v>
          </cell>
          <cell r="F2774">
            <v>648000</v>
          </cell>
          <cell r="G2774">
            <v>0</v>
          </cell>
          <cell r="H2774">
            <v>50.91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</row>
        <row r="2775">
          <cell r="A2775" t="str">
            <v>Sonstige</v>
          </cell>
          <cell r="B2775" t="str">
            <v>Log</v>
          </cell>
          <cell r="C2775" t="str">
            <v>Log</v>
          </cell>
          <cell r="D2775" t="str">
            <v>KST</v>
          </cell>
          <cell r="E2775">
            <v>7379</v>
          </cell>
          <cell r="F2775">
            <v>67010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40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</row>
        <row r="2776">
          <cell r="A2776" t="str">
            <v>Sonstige</v>
          </cell>
          <cell r="B2776" t="str">
            <v>Log</v>
          </cell>
          <cell r="C2776" t="str">
            <v>Log</v>
          </cell>
          <cell r="D2776" t="str">
            <v>KST</v>
          </cell>
          <cell r="E2776">
            <v>7379</v>
          </cell>
          <cell r="F2776">
            <v>682200</v>
          </cell>
          <cell r="G2776">
            <v>1.87</v>
          </cell>
          <cell r="H2776">
            <v>9.14</v>
          </cell>
          <cell r="I2776">
            <v>7.6</v>
          </cell>
          <cell r="J2776">
            <v>8.3800000000000008</v>
          </cell>
          <cell r="K2776">
            <v>16.95</v>
          </cell>
          <cell r="L2776">
            <v>13.01</v>
          </cell>
          <cell r="M2776">
            <v>12.42</v>
          </cell>
          <cell r="N2776">
            <v>21.11</v>
          </cell>
          <cell r="O2776">
            <v>12.09</v>
          </cell>
          <cell r="P2776">
            <v>7.94</v>
          </cell>
          <cell r="Q2776">
            <v>14.25</v>
          </cell>
          <cell r="R2776">
            <v>0</v>
          </cell>
          <cell r="S2776">
            <v>0</v>
          </cell>
        </row>
        <row r="2777">
          <cell r="A2777" t="str">
            <v>Sonstige</v>
          </cell>
          <cell r="B2777" t="str">
            <v>Log</v>
          </cell>
          <cell r="C2777" t="str">
            <v>Log</v>
          </cell>
          <cell r="D2777" t="str">
            <v>KST</v>
          </cell>
          <cell r="E2777">
            <v>7379</v>
          </cell>
          <cell r="F2777">
            <v>682300</v>
          </cell>
          <cell r="G2777">
            <v>0</v>
          </cell>
          <cell r="H2777">
            <v>0</v>
          </cell>
          <cell r="I2777">
            <v>0</v>
          </cell>
          <cell r="J2777">
            <v>13.92</v>
          </cell>
          <cell r="K2777">
            <v>3.48</v>
          </cell>
          <cell r="L2777">
            <v>3.48</v>
          </cell>
          <cell r="M2777">
            <v>3.5</v>
          </cell>
          <cell r="N2777">
            <v>3.5</v>
          </cell>
          <cell r="O2777">
            <v>3.5</v>
          </cell>
          <cell r="P2777">
            <v>3.5</v>
          </cell>
          <cell r="Q2777">
            <v>3.5</v>
          </cell>
          <cell r="R2777">
            <v>0</v>
          </cell>
          <cell r="S2777">
            <v>0</v>
          </cell>
        </row>
        <row r="2778">
          <cell r="A2778" t="str">
            <v>Sonstige</v>
          </cell>
          <cell r="B2778" t="str">
            <v>Log</v>
          </cell>
          <cell r="C2778" t="str">
            <v>Log</v>
          </cell>
          <cell r="D2778" t="str">
            <v>KST</v>
          </cell>
          <cell r="E2778">
            <v>7379</v>
          </cell>
          <cell r="F2778">
            <v>68250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42.78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</row>
        <row r="2779">
          <cell r="A2779" t="str">
            <v>Sonstige</v>
          </cell>
          <cell r="B2779" t="str">
            <v>Log</v>
          </cell>
          <cell r="C2779" t="str">
            <v>Log</v>
          </cell>
          <cell r="D2779" t="str">
            <v>KST</v>
          </cell>
          <cell r="E2779">
            <v>7379</v>
          </cell>
          <cell r="F2779">
            <v>68500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39.36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</row>
        <row r="2780">
          <cell r="A2780" t="str">
            <v>Sonstige</v>
          </cell>
          <cell r="B2780" t="str">
            <v>Log</v>
          </cell>
          <cell r="C2780" t="str">
            <v>Log</v>
          </cell>
          <cell r="D2780" t="str">
            <v>KST</v>
          </cell>
          <cell r="E2780">
            <v>7379</v>
          </cell>
          <cell r="F2780">
            <v>68505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71.959999999999994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</row>
        <row r="2781">
          <cell r="A2781" t="str">
            <v>Sonstige</v>
          </cell>
          <cell r="B2781" t="str">
            <v>Log</v>
          </cell>
          <cell r="C2781" t="str">
            <v>Log</v>
          </cell>
          <cell r="D2781" t="str">
            <v>KST</v>
          </cell>
          <cell r="E2781">
            <v>7379</v>
          </cell>
          <cell r="F2781">
            <v>68515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80.31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</row>
        <row r="2782">
          <cell r="A2782" t="str">
            <v>Sonstige</v>
          </cell>
          <cell r="B2782" t="str">
            <v>Log</v>
          </cell>
          <cell r="C2782" t="str">
            <v>Log</v>
          </cell>
          <cell r="D2782" t="str">
            <v>KST</v>
          </cell>
          <cell r="E2782">
            <v>7379</v>
          </cell>
          <cell r="F2782">
            <v>68560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6.72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</row>
        <row r="2783">
          <cell r="A2783" t="str">
            <v>Sonstige</v>
          </cell>
          <cell r="B2783" t="str">
            <v>Log</v>
          </cell>
          <cell r="C2783" t="str">
            <v>Log</v>
          </cell>
          <cell r="D2783" t="str">
            <v>KST</v>
          </cell>
          <cell r="E2783">
            <v>7379</v>
          </cell>
          <cell r="F2783">
            <v>862005</v>
          </cell>
          <cell r="G2783">
            <v>615</v>
          </cell>
          <cell r="H2783">
            <v>615</v>
          </cell>
          <cell r="I2783">
            <v>615</v>
          </cell>
          <cell r="J2783">
            <v>615</v>
          </cell>
          <cell r="K2783">
            <v>615</v>
          </cell>
          <cell r="L2783">
            <v>615</v>
          </cell>
          <cell r="M2783">
            <v>-1539.31</v>
          </cell>
          <cell r="N2783">
            <v>615</v>
          </cell>
          <cell r="O2783">
            <v>615</v>
          </cell>
          <cell r="P2783">
            <v>615</v>
          </cell>
          <cell r="Q2783">
            <v>-4220.32</v>
          </cell>
          <cell r="R2783">
            <v>615</v>
          </cell>
          <cell r="S2783">
            <v>0</v>
          </cell>
        </row>
        <row r="2784">
          <cell r="A2784" t="str">
            <v>Sonstige</v>
          </cell>
          <cell r="B2784" t="str">
            <v>Log</v>
          </cell>
          <cell r="C2784" t="str">
            <v>Log</v>
          </cell>
          <cell r="D2784" t="str">
            <v>KST</v>
          </cell>
          <cell r="E2784">
            <v>7379</v>
          </cell>
          <cell r="F2784">
            <v>862025</v>
          </cell>
          <cell r="G2784">
            <v>-666</v>
          </cell>
          <cell r="H2784">
            <v>-52</v>
          </cell>
          <cell r="I2784">
            <v>-2147</v>
          </cell>
          <cell r="J2784">
            <v>1140</v>
          </cell>
          <cell r="K2784">
            <v>-3</v>
          </cell>
          <cell r="L2784">
            <v>-153</v>
          </cell>
          <cell r="M2784">
            <v>-24</v>
          </cell>
          <cell r="N2784">
            <v>-85</v>
          </cell>
          <cell r="O2784">
            <v>-118</v>
          </cell>
          <cell r="P2784">
            <v>-296</v>
          </cell>
          <cell r="Q2784">
            <v>-248</v>
          </cell>
          <cell r="R2784">
            <v>0</v>
          </cell>
          <cell r="S2784">
            <v>0</v>
          </cell>
        </row>
        <row r="2785">
          <cell r="A2785" t="str">
            <v>Sonstige</v>
          </cell>
          <cell r="B2785" t="str">
            <v>Log</v>
          </cell>
          <cell r="C2785" t="str">
            <v>Log</v>
          </cell>
          <cell r="D2785" t="str">
            <v>KST</v>
          </cell>
          <cell r="E2785">
            <v>7379</v>
          </cell>
          <cell r="F2785">
            <v>864210</v>
          </cell>
          <cell r="G2785">
            <v>181.93</v>
          </cell>
          <cell r="H2785">
            <v>183.28</v>
          </cell>
          <cell r="I2785">
            <v>186.01</v>
          </cell>
          <cell r="J2785">
            <v>167.45</v>
          </cell>
          <cell r="K2785">
            <v>177.88</v>
          </cell>
          <cell r="L2785">
            <v>179.32</v>
          </cell>
          <cell r="M2785">
            <v>200.93</v>
          </cell>
          <cell r="N2785">
            <v>174.71</v>
          </cell>
          <cell r="O2785">
            <v>171.31</v>
          </cell>
          <cell r="P2785">
            <v>178.22</v>
          </cell>
          <cell r="Q2785">
            <v>221.52</v>
          </cell>
          <cell r="R2785">
            <v>0</v>
          </cell>
          <cell r="S2785">
            <v>0</v>
          </cell>
        </row>
        <row r="2786">
          <cell r="A2786" t="str">
            <v>Sonstige</v>
          </cell>
          <cell r="B2786" t="str">
            <v>Log</v>
          </cell>
          <cell r="C2786" t="str">
            <v>Log</v>
          </cell>
          <cell r="D2786" t="str">
            <v>KST</v>
          </cell>
          <cell r="E2786">
            <v>7379</v>
          </cell>
          <cell r="F2786">
            <v>864500</v>
          </cell>
          <cell r="G2786">
            <v>-318.77</v>
          </cell>
          <cell r="H2786">
            <v>-311.45999999999998</v>
          </cell>
          <cell r="I2786">
            <v>-309.51</v>
          </cell>
          <cell r="J2786">
            <v>-302.52</v>
          </cell>
          <cell r="K2786">
            <v>-306.07</v>
          </cell>
          <cell r="L2786">
            <v>-305.97000000000003</v>
          </cell>
          <cell r="M2786">
            <v>-308.49</v>
          </cell>
          <cell r="N2786">
            <v>-303.69</v>
          </cell>
          <cell r="O2786">
            <v>-306.07</v>
          </cell>
          <cell r="P2786">
            <v>-307.38</v>
          </cell>
          <cell r="Q2786">
            <v>-290.31</v>
          </cell>
          <cell r="R2786">
            <v>0</v>
          </cell>
          <cell r="S2786">
            <v>0</v>
          </cell>
        </row>
        <row r="2787">
          <cell r="A2787" t="str">
            <v>Sonstige</v>
          </cell>
          <cell r="B2787" t="str">
            <v>Log</v>
          </cell>
          <cell r="C2787" t="str">
            <v>Log</v>
          </cell>
          <cell r="D2787" t="str">
            <v>KST</v>
          </cell>
          <cell r="E2787">
            <v>7379</v>
          </cell>
          <cell r="F2787">
            <v>868220</v>
          </cell>
          <cell r="G2787">
            <v>0</v>
          </cell>
          <cell r="H2787">
            <v>0</v>
          </cell>
          <cell r="I2787">
            <v>0</v>
          </cell>
          <cell r="J2787">
            <v>13.11</v>
          </cell>
          <cell r="K2787">
            <v>-0.16</v>
          </cell>
          <cell r="L2787">
            <v>-10</v>
          </cell>
          <cell r="M2787">
            <v>0.3</v>
          </cell>
          <cell r="N2787">
            <v>0.06</v>
          </cell>
          <cell r="O2787">
            <v>8.93</v>
          </cell>
          <cell r="P2787">
            <v>0.23</v>
          </cell>
          <cell r="Q2787">
            <v>0.14000000000000001</v>
          </cell>
          <cell r="R2787">
            <v>0</v>
          </cell>
          <cell r="S2787">
            <v>0</v>
          </cell>
        </row>
        <row r="2788">
          <cell r="A2788" t="str">
            <v>Umsatz, Brutto (zu Rg-Preisen)</v>
          </cell>
          <cell r="B2788" t="str">
            <v>Umsatz, Brutto (zu Rg-Preisen)</v>
          </cell>
          <cell r="C2788" t="str">
            <v>Umsatz, Brutto (zu Rg-Preisen)</v>
          </cell>
          <cell r="D2788" t="str">
            <v>KST</v>
          </cell>
          <cell r="E2788">
            <v>7401</v>
          </cell>
          <cell r="F2788">
            <v>500014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75358.820000000007</v>
          </cell>
          <cell r="Q2788">
            <v>0</v>
          </cell>
          <cell r="R2788">
            <v>0</v>
          </cell>
          <cell r="S2788">
            <v>0</v>
          </cell>
        </row>
        <row r="2789">
          <cell r="A2789" t="str">
            <v>Umsatz, Brutto (zu Rg-Preisen)</v>
          </cell>
          <cell r="B2789" t="str">
            <v>Umsatz, Brutto (zu Rg-Preisen)</v>
          </cell>
          <cell r="C2789" t="str">
            <v>Umsatz, Brutto (zu Rg-Preisen)</v>
          </cell>
          <cell r="D2789" t="str">
            <v>KST</v>
          </cell>
          <cell r="E2789">
            <v>7401</v>
          </cell>
          <cell r="F2789">
            <v>501215</v>
          </cell>
          <cell r="G2789">
            <v>-209.2</v>
          </cell>
          <cell r="H2789">
            <v>-251.18</v>
          </cell>
          <cell r="I2789">
            <v>-160.41</v>
          </cell>
          <cell r="J2789">
            <v>-89.47</v>
          </cell>
          <cell r="K2789">
            <v>-160.44999999999999</v>
          </cell>
          <cell r="L2789">
            <v>-233.98</v>
          </cell>
          <cell r="M2789">
            <v>-170.96</v>
          </cell>
          <cell r="N2789">
            <v>-182.32</v>
          </cell>
          <cell r="O2789">
            <v>-161.72</v>
          </cell>
          <cell r="P2789">
            <v>-215.48</v>
          </cell>
          <cell r="Q2789">
            <v>-236.09</v>
          </cell>
          <cell r="R2789">
            <v>-105.02</v>
          </cell>
          <cell r="S2789">
            <v>0</v>
          </cell>
        </row>
        <row r="2790">
          <cell r="A2790" t="str">
            <v>Umsatz, Brutto (zu Rg-Preisen)</v>
          </cell>
          <cell r="B2790" t="str">
            <v>Umsatz, Brutto (zu Rg-Preisen)</v>
          </cell>
          <cell r="C2790" t="str">
            <v>Umsatz, Brutto (zu Rg-Preisen)</v>
          </cell>
          <cell r="D2790" t="str">
            <v>KST</v>
          </cell>
          <cell r="E2790">
            <v>7401</v>
          </cell>
          <cell r="F2790">
            <v>515015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150</v>
          </cell>
          <cell r="M2790">
            <v>0</v>
          </cell>
          <cell r="N2790">
            <v>0</v>
          </cell>
          <cell r="O2790">
            <v>0</v>
          </cell>
          <cell r="P2790">
            <v>202559.28</v>
          </cell>
          <cell r="Q2790">
            <v>0</v>
          </cell>
          <cell r="R2790">
            <v>0</v>
          </cell>
          <cell r="S2790">
            <v>0</v>
          </cell>
        </row>
        <row r="2791">
          <cell r="A2791" t="str">
            <v>Konditionen</v>
          </cell>
          <cell r="B2791" t="str">
            <v>Konditionen</v>
          </cell>
          <cell r="C2791" t="str">
            <v>Konditionen</v>
          </cell>
          <cell r="D2791" t="str">
            <v>KST</v>
          </cell>
          <cell r="E2791">
            <v>7401</v>
          </cell>
          <cell r="F2791">
            <v>516040</v>
          </cell>
          <cell r="G2791">
            <v>0</v>
          </cell>
          <cell r="H2791">
            <v>0</v>
          </cell>
          <cell r="I2791">
            <v>0</v>
          </cell>
          <cell r="J2791">
            <v>285.72000000000003</v>
          </cell>
          <cell r="K2791">
            <v>0</v>
          </cell>
          <cell r="L2791">
            <v>0</v>
          </cell>
          <cell r="M2791">
            <v>8.59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</row>
        <row r="2792">
          <cell r="A2792" t="str">
            <v>Konditionen</v>
          </cell>
          <cell r="B2792" t="str">
            <v>Konditionen</v>
          </cell>
          <cell r="C2792" t="str">
            <v>Konditionen</v>
          </cell>
          <cell r="D2792" t="str">
            <v>KST</v>
          </cell>
          <cell r="E2792">
            <v>7401</v>
          </cell>
          <cell r="F2792">
            <v>516049</v>
          </cell>
          <cell r="G2792">
            <v>6284.66</v>
          </cell>
          <cell r="H2792">
            <v>982.05</v>
          </cell>
          <cell r="I2792">
            <v>0</v>
          </cell>
          <cell r="J2792">
            <v>1668.77</v>
          </cell>
          <cell r="K2792">
            <v>512.35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</row>
        <row r="2793">
          <cell r="A2793" t="str">
            <v>Konditionen</v>
          </cell>
          <cell r="B2793" t="str">
            <v>Konditionen</v>
          </cell>
          <cell r="C2793" t="str">
            <v>Konditionen</v>
          </cell>
          <cell r="D2793" t="str">
            <v>KST</v>
          </cell>
          <cell r="E2793">
            <v>7401</v>
          </cell>
          <cell r="F2793">
            <v>516116</v>
          </cell>
          <cell r="G2793">
            <v>54708.17</v>
          </cell>
          <cell r="H2793">
            <v>73856.56</v>
          </cell>
          <cell r="I2793">
            <v>84798.54</v>
          </cell>
          <cell r="J2793">
            <v>78937.61</v>
          </cell>
          <cell r="K2793">
            <v>98920.59</v>
          </cell>
          <cell r="L2793">
            <v>84668.74</v>
          </cell>
          <cell r="M2793">
            <v>66228.38</v>
          </cell>
          <cell r="N2793">
            <v>69089.63</v>
          </cell>
          <cell r="O2793">
            <v>44500.5</v>
          </cell>
          <cell r="P2793">
            <v>62787.12</v>
          </cell>
          <cell r="Q2793">
            <v>56112.03</v>
          </cell>
          <cell r="R2793">
            <v>23253.86</v>
          </cell>
          <cell r="S2793">
            <v>0</v>
          </cell>
        </row>
        <row r="2794">
          <cell r="A2794" t="str">
            <v>Konditionen</v>
          </cell>
          <cell r="B2794" t="str">
            <v>Konditionen</v>
          </cell>
          <cell r="C2794" t="str">
            <v>Konditionen</v>
          </cell>
          <cell r="D2794" t="str">
            <v>KST</v>
          </cell>
          <cell r="E2794">
            <v>7401</v>
          </cell>
          <cell r="F2794">
            <v>517316</v>
          </cell>
          <cell r="G2794">
            <v>-379483.01</v>
          </cell>
          <cell r="H2794">
            <v>-183404.34</v>
          </cell>
          <cell r="I2794">
            <v>-417379.99</v>
          </cell>
          <cell r="J2794">
            <v>-135411.32</v>
          </cell>
          <cell r="K2794">
            <v>-132362.62</v>
          </cell>
          <cell r="L2794">
            <v>-55779.21</v>
          </cell>
          <cell r="M2794">
            <v>-42440.23</v>
          </cell>
          <cell r="N2794">
            <v>-116024.11</v>
          </cell>
          <cell r="O2794">
            <v>-3337.8</v>
          </cell>
          <cell r="P2794">
            <v>-21432.07</v>
          </cell>
          <cell r="Q2794">
            <v>-18600</v>
          </cell>
          <cell r="R2794">
            <v>0</v>
          </cell>
          <cell r="S2794">
            <v>0</v>
          </cell>
        </row>
        <row r="2795">
          <cell r="A2795" t="str">
            <v>Konditionen</v>
          </cell>
          <cell r="B2795" t="str">
            <v>Konditionen</v>
          </cell>
          <cell r="C2795" t="str">
            <v>Konditionen</v>
          </cell>
          <cell r="D2795" t="str">
            <v>KST</v>
          </cell>
          <cell r="E2795">
            <v>7401</v>
          </cell>
          <cell r="F2795">
            <v>517416</v>
          </cell>
          <cell r="G2795">
            <v>271761.07</v>
          </cell>
          <cell r="H2795">
            <v>154384.26</v>
          </cell>
          <cell r="I2795">
            <v>189438.84</v>
          </cell>
          <cell r="J2795">
            <v>167140.47</v>
          </cell>
          <cell r="K2795">
            <v>245333.76000000001</v>
          </cell>
          <cell r="L2795">
            <v>215975.35</v>
          </cell>
          <cell r="M2795">
            <v>196717.34</v>
          </cell>
          <cell r="N2795">
            <v>207561.42</v>
          </cell>
          <cell r="O2795">
            <v>130825.52</v>
          </cell>
          <cell r="P2795">
            <v>180312.12</v>
          </cell>
          <cell r="Q2795">
            <v>154857.56</v>
          </cell>
          <cell r="R2795">
            <v>17930.990000000002</v>
          </cell>
          <cell r="S2795">
            <v>0</v>
          </cell>
        </row>
        <row r="2796">
          <cell r="A2796" t="str">
            <v>Konditionen</v>
          </cell>
          <cell r="B2796" t="str">
            <v>Konditionen</v>
          </cell>
          <cell r="C2796" t="str">
            <v>Konditionen</v>
          </cell>
          <cell r="D2796" t="str">
            <v>KST</v>
          </cell>
          <cell r="E2796">
            <v>7401</v>
          </cell>
          <cell r="F2796">
            <v>518116</v>
          </cell>
          <cell r="G2796">
            <v>114428.77</v>
          </cell>
          <cell r="H2796">
            <v>133976.15</v>
          </cell>
          <cell r="I2796">
            <v>143621.97</v>
          </cell>
          <cell r="J2796">
            <v>122301.67</v>
          </cell>
          <cell r="K2796">
            <v>155056.62</v>
          </cell>
          <cell r="L2796">
            <v>122326.11</v>
          </cell>
          <cell r="M2796">
            <v>117525.03</v>
          </cell>
          <cell r="N2796">
            <v>127813.63</v>
          </cell>
          <cell r="O2796">
            <v>94882.47</v>
          </cell>
          <cell r="P2796">
            <v>123126.39</v>
          </cell>
          <cell r="Q2796">
            <v>100292.59</v>
          </cell>
          <cell r="R2796">
            <v>37217.67</v>
          </cell>
          <cell r="S2796">
            <v>0</v>
          </cell>
        </row>
        <row r="2797">
          <cell r="A2797" t="str">
            <v>Konditionen</v>
          </cell>
          <cell r="B2797" t="str">
            <v>Konditionen</v>
          </cell>
          <cell r="C2797" t="str">
            <v>Konditionen</v>
          </cell>
          <cell r="D2797" t="str">
            <v>KST</v>
          </cell>
          <cell r="E2797">
            <v>7401</v>
          </cell>
          <cell r="F2797">
            <v>518400</v>
          </cell>
          <cell r="G2797">
            <v>-48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</row>
        <row r="2798">
          <cell r="A2798" t="str">
            <v>Konditionen</v>
          </cell>
          <cell r="B2798" t="str">
            <v>Konditionen</v>
          </cell>
          <cell r="C2798" t="str">
            <v>Konditionen</v>
          </cell>
          <cell r="D2798" t="str">
            <v>KST</v>
          </cell>
          <cell r="E2798">
            <v>7401</v>
          </cell>
          <cell r="F2798">
            <v>518426</v>
          </cell>
          <cell r="G2798">
            <v>53.5</v>
          </cell>
          <cell r="H2798">
            <v>111.57</v>
          </cell>
          <cell r="I2798">
            <v>135.08000000000001</v>
          </cell>
          <cell r="J2798">
            <v>79.67</v>
          </cell>
          <cell r="K2798">
            <v>114.95</v>
          </cell>
          <cell r="L2798">
            <v>97.56</v>
          </cell>
          <cell r="M2798">
            <v>70.739999999999995</v>
          </cell>
          <cell r="N2798">
            <v>86.2</v>
          </cell>
          <cell r="O2798">
            <v>64.180000000000007</v>
          </cell>
          <cell r="P2798">
            <v>99.09</v>
          </cell>
          <cell r="Q2798">
            <v>89.33</v>
          </cell>
          <cell r="R2798">
            <v>21.63</v>
          </cell>
          <cell r="S2798">
            <v>0</v>
          </cell>
        </row>
        <row r="2799">
          <cell r="A2799" t="str">
            <v>Erlösschmälerungen Warengutschriften</v>
          </cell>
          <cell r="B2799" t="str">
            <v>Erlösschmälerungen Warengutschriften</v>
          </cell>
          <cell r="C2799" t="str">
            <v>Erlösschmälerungen Warengutschriften</v>
          </cell>
          <cell r="D2799" t="str">
            <v>KST</v>
          </cell>
          <cell r="E2799">
            <v>7401</v>
          </cell>
          <cell r="F2799">
            <v>518520</v>
          </cell>
          <cell r="G2799">
            <v>8302.2099999999991</v>
          </cell>
          <cell r="H2799">
            <v>6219.12</v>
          </cell>
          <cell r="I2799">
            <v>14296.67</v>
          </cell>
          <cell r="J2799">
            <v>3728.16</v>
          </cell>
          <cell r="K2799">
            <v>6704.13</v>
          </cell>
          <cell r="L2799">
            <v>10964.49</v>
          </cell>
          <cell r="M2799">
            <v>7531.59</v>
          </cell>
          <cell r="N2799">
            <v>10879.67</v>
          </cell>
          <cell r="O2799">
            <v>7549.98</v>
          </cell>
          <cell r="P2799">
            <v>-66896.33</v>
          </cell>
          <cell r="Q2799">
            <v>-28874.79</v>
          </cell>
          <cell r="R2799">
            <v>2757.09</v>
          </cell>
          <cell r="S2799">
            <v>0</v>
          </cell>
        </row>
        <row r="2800">
          <cell r="A2800" t="str">
            <v>Erlösschmälerungen Warengutschriften</v>
          </cell>
          <cell r="B2800" t="str">
            <v>Erlösschmälerungen Warengutschriften</v>
          </cell>
          <cell r="C2800" t="str">
            <v>Erlösschmälerungen Warengutschriften</v>
          </cell>
          <cell r="D2800" t="str">
            <v>KST</v>
          </cell>
          <cell r="E2800">
            <v>7401</v>
          </cell>
          <cell r="F2800">
            <v>518620</v>
          </cell>
          <cell r="G2800">
            <v>0</v>
          </cell>
          <cell r="H2800">
            <v>0</v>
          </cell>
          <cell r="I2800">
            <v>0</v>
          </cell>
          <cell r="J2800">
            <v>-37.119999999999997</v>
          </cell>
          <cell r="K2800">
            <v>0</v>
          </cell>
          <cell r="L2800">
            <v>36.28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</row>
        <row r="2801">
          <cell r="A2801" t="str">
            <v>Erlösschmälerungen Warengutschriften</v>
          </cell>
          <cell r="B2801" t="str">
            <v>Erlösschmälerungen Warengutschriften</v>
          </cell>
          <cell r="C2801" t="str">
            <v>Erlösschmälerungen Warengutschriften</v>
          </cell>
          <cell r="D2801" t="str">
            <v>KST</v>
          </cell>
          <cell r="E2801">
            <v>7401</v>
          </cell>
          <cell r="F2801">
            <v>51900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202559.28</v>
          </cell>
          <cell r="Q2801">
            <v>0</v>
          </cell>
          <cell r="R2801">
            <v>0</v>
          </cell>
          <cell r="S2801">
            <v>0</v>
          </cell>
        </row>
        <row r="2802">
          <cell r="A2802" t="str">
            <v>BVÄ</v>
          </cell>
          <cell r="B2802" t="str">
            <v>BVÄ</v>
          </cell>
          <cell r="C2802" t="str">
            <v>BVÄ</v>
          </cell>
          <cell r="D2802" t="str">
            <v>KST</v>
          </cell>
          <cell r="E2802">
            <v>7401</v>
          </cell>
          <cell r="F2802">
            <v>521150</v>
          </cell>
          <cell r="G2802">
            <v>0</v>
          </cell>
          <cell r="H2802">
            <v>2379.98</v>
          </cell>
          <cell r="I2802">
            <v>14.23</v>
          </cell>
          <cell r="J2802">
            <v>0</v>
          </cell>
          <cell r="K2802">
            <v>217.86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</row>
        <row r="2803">
          <cell r="A2803" t="str">
            <v>sonst. betr. Erträge</v>
          </cell>
          <cell r="B2803" t="str">
            <v>sonst. betr. Erträge</v>
          </cell>
          <cell r="C2803" t="str">
            <v>sonst. betr. Erträge</v>
          </cell>
          <cell r="D2803" t="str">
            <v>KST</v>
          </cell>
          <cell r="E2803">
            <v>7401</v>
          </cell>
          <cell r="F2803">
            <v>543050</v>
          </cell>
          <cell r="G2803">
            <v>0</v>
          </cell>
          <cell r="H2803">
            <v>0</v>
          </cell>
          <cell r="I2803">
            <v>15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</row>
        <row r="2804">
          <cell r="A2804" t="str">
            <v>Umsatz, Brutto (zu Rg-Preisen)</v>
          </cell>
          <cell r="B2804" t="str">
            <v>Umsatz, Brutto (zu Rg-Preisen)</v>
          </cell>
          <cell r="C2804" t="str">
            <v>Umsatz, Brutto (zu Rg-Preisen)</v>
          </cell>
          <cell r="D2804" t="str">
            <v>KST</v>
          </cell>
          <cell r="E2804">
            <v>7401</v>
          </cell>
          <cell r="F2804">
            <v>543100</v>
          </cell>
          <cell r="G2804">
            <v>-277.39999999999998</v>
          </cell>
          <cell r="H2804">
            <v>0</v>
          </cell>
          <cell r="I2804">
            <v>0</v>
          </cell>
          <cell r="J2804">
            <v>0</v>
          </cell>
          <cell r="K2804">
            <v>-481.38</v>
          </cell>
          <cell r="L2804">
            <v>-212.49</v>
          </cell>
          <cell r="M2804">
            <v>0</v>
          </cell>
          <cell r="N2804">
            <v>0</v>
          </cell>
          <cell r="O2804">
            <v>0</v>
          </cell>
          <cell r="P2804">
            <v>-350</v>
          </cell>
          <cell r="Q2804">
            <v>0</v>
          </cell>
          <cell r="R2804">
            <v>0</v>
          </cell>
          <cell r="S2804">
            <v>0</v>
          </cell>
        </row>
        <row r="2805">
          <cell r="A2805" t="str">
            <v>sonst. betr. Erträge</v>
          </cell>
          <cell r="B2805" t="str">
            <v>sonst. betr. Erträge</v>
          </cell>
          <cell r="C2805" t="str">
            <v>sonst. betr. Erträge</v>
          </cell>
          <cell r="D2805" t="str">
            <v>KST</v>
          </cell>
          <cell r="E2805">
            <v>7401</v>
          </cell>
          <cell r="F2805">
            <v>543216</v>
          </cell>
          <cell r="G2805">
            <v>-8.4</v>
          </cell>
          <cell r="H2805">
            <v>-14.7</v>
          </cell>
          <cell r="I2805">
            <v>-44.1</v>
          </cell>
          <cell r="J2805">
            <v>-29.4</v>
          </cell>
          <cell r="K2805">
            <v>-111.3</v>
          </cell>
          <cell r="L2805">
            <v>-55.38</v>
          </cell>
          <cell r="M2805">
            <v>-68.88</v>
          </cell>
          <cell r="N2805">
            <v>-44.9</v>
          </cell>
          <cell r="O2805">
            <v>-18.899999999999999</v>
          </cell>
          <cell r="P2805">
            <v>-46.2</v>
          </cell>
          <cell r="Q2805">
            <v>-16.8</v>
          </cell>
          <cell r="R2805">
            <v>-14.7</v>
          </cell>
          <cell r="S2805">
            <v>0</v>
          </cell>
        </row>
        <row r="2806">
          <cell r="A2806" t="str">
            <v>sonst. betr. Erträge</v>
          </cell>
          <cell r="B2806" t="str">
            <v>sonst. betr. Erträge</v>
          </cell>
          <cell r="C2806" t="str">
            <v>sonst. betr. Erträge</v>
          </cell>
          <cell r="D2806" t="str">
            <v>KST</v>
          </cell>
          <cell r="E2806">
            <v>7401</v>
          </cell>
          <cell r="F2806">
            <v>549516</v>
          </cell>
          <cell r="G2806">
            <v>0</v>
          </cell>
          <cell r="H2806">
            <v>-132.15</v>
          </cell>
          <cell r="I2806">
            <v>0</v>
          </cell>
          <cell r="J2806">
            <v>0</v>
          </cell>
          <cell r="K2806">
            <v>-156.12</v>
          </cell>
          <cell r="L2806">
            <v>-4135.5600000000004</v>
          </cell>
          <cell r="M2806">
            <v>0</v>
          </cell>
          <cell r="N2806">
            <v>-1.85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</row>
        <row r="2807">
          <cell r="A2807" t="str">
            <v>Zinsen/Kapitalaufwände</v>
          </cell>
          <cell r="B2807" t="str">
            <v>Zinsen/Kapitalaufwände</v>
          </cell>
          <cell r="C2807" t="str">
            <v>Zinsen/Kapitalaufwände</v>
          </cell>
          <cell r="D2807" t="str">
            <v>KST</v>
          </cell>
          <cell r="E2807">
            <v>7401</v>
          </cell>
          <cell r="F2807">
            <v>579000</v>
          </cell>
          <cell r="G2807">
            <v>0</v>
          </cell>
          <cell r="H2807">
            <v>0</v>
          </cell>
          <cell r="I2807">
            <v>-43.53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</row>
        <row r="2808">
          <cell r="A2808" t="str">
            <v>sonst. betr. Erträge</v>
          </cell>
          <cell r="B2808" t="str">
            <v>sonst. betr. Erträge</v>
          </cell>
          <cell r="C2808" t="str">
            <v>sonst. betr. Erträge</v>
          </cell>
          <cell r="D2808" t="str">
            <v>KST</v>
          </cell>
          <cell r="E2808">
            <v>7401</v>
          </cell>
          <cell r="F2808">
            <v>579900</v>
          </cell>
          <cell r="G2808">
            <v>0</v>
          </cell>
          <cell r="H2808">
            <v>-1698.1</v>
          </cell>
          <cell r="I2808">
            <v>0</v>
          </cell>
          <cell r="J2808">
            <v>-1399.3</v>
          </cell>
          <cell r="K2808">
            <v>0</v>
          </cell>
          <cell r="L2808">
            <v>0</v>
          </cell>
          <cell r="M2808">
            <v>-3398.3</v>
          </cell>
          <cell r="N2808">
            <v>0</v>
          </cell>
          <cell r="O2808">
            <v>-5437.28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</row>
        <row r="2809">
          <cell r="A2809" t="str">
            <v>Sonstige</v>
          </cell>
          <cell r="B2809" t="str">
            <v>WE Prod</v>
          </cell>
          <cell r="C2809" t="str">
            <v>WE Prod</v>
          </cell>
          <cell r="D2809" t="str">
            <v>KST</v>
          </cell>
          <cell r="E2809">
            <v>7401</v>
          </cell>
          <cell r="F2809">
            <v>601701</v>
          </cell>
          <cell r="G2809">
            <v>68.25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</row>
        <row r="2810">
          <cell r="A2810" t="str">
            <v>Sonstige</v>
          </cell>
          <cell r="B2810" t="str">
            <v>WE Prod</v>
          </cell>
          <cell r="C2810" t="str">
            <v>WE Prod</v>
          </cell>
          <cell r="D2810" t="str">
            <v>KST</v>
          </cell>
          <cell r="E2810">
            <v>7401</v>
          </cell>
          <cell r="F2810">
            <v>60190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196.07</v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Sonstige</v>
          </cell>
          <cell r="B2811" t="str">
            <v>WE Prod</v>
          </cell>
          <cell r="C2811" t="str">
            <v>WE Prod</v>
          </cell>
          <cell r="D2811" t="str">
            <v>KST</v>
          </cell>
          <cell r="E2811">
            <v>7401</v>
          </cell>
          <cell r="F2811">
            <v>601901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2.98</v>
          </cell>
          <cell r="R2811">
            <v>0</v>
          </cell>
          <cell r="S2811">
            <v>0</v>
          </cell>
        </row>
        <row r="2812">
          <cell r="A2812" t="str">
            <v>Sonstige</v>
          </cell>
          <cell r="B2812" t="str">
            <v>WE Prod</v>
          </cell>
          <cell r="C2812" t="str">
            <v>WE Prod</v>
          </cell>
          <cell r="D2812" t="str">
            <v>KST</v>
          </cell>
          <cell r="E2812">
            <v>7401</v>
          </cell>
          <cell r="F2812">
            <v>602100</v>
          </cell>
          <cell r="G2812">
            <v>0</v>
          </cell>
          <cell r="H2812">
            <v>307.27999999999997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35.06</v>
          </cell>
          <cell r="P2812">
            <v>175</v>
          </cell>
          <cell r="Q2812">
            <v>0</v>
          </cell>
          <cell r="R2812">
            <v>0</v>
          </cell>
          <cell r="S2812">
            <v>0</v>
          </cell>
        </row>
        <row r="2813">
          <cell r="A2813" t="str">
            <v>Sonstige</v>
          </cell>
          <cell r="B2813" t="str">
            <v>WE Hawa</v>
          </cell>
          <cell r="C2813" t="str">
            <v>WE Hawa</v>
          </cell>
          <cell r="D2813" t="str">
            <v>KST</v>
          </cell>
          <cell r="E2813">
            <v>7401</v>
          </cell>
          <cell r="F2813">
            <v>608100</v>
          </cell>
          <cell r="G2813">
            <v>0</v>
          </cell>
          <cell r="H2813">
            <v>18227.97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</row>
        <row r="2814">
          <cell r="A2814" t="str">
            <v>Sonstige</v>
          </cell>
          <cell r="B2814" t="str">
            <v>WE Hawa</v>
          </cell>
          <cell r="C2814" t="str">
            <v>WE Hawa</v>
          </cell>
          <cell r="D2814" t="str">
            <v>KST</v>
          </cell>
          <cell r="E2814">
            <v>7401</v>
          </cell>
          <cell r="F2814">
            <v>608101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-27283.759999999998</v>
          </cell>
          <cell r="P2814">
            <v>27161.38</v>
          </cell>
          <cell r="Q2814">
            <v>34.18</v>
          </cell>
          <cell r="R2814">
            <v>0</v>
          </cell>
          <cell r="S2814">
            <v>0</v>
          </cell>
        </row>
        <row r="2815">
          <cell r="A2815" t="str">
            <v>Sonstige</v>
          </cell>
          <cell r="B2815" t="str">
            <v>WE Hawa</v>
          </cell>
          <cell r="C2815" t="str">
            <v>WE Hawa</v>
          </cell>
          <cell r="D2815" t="str">
            <v>KST</v>
          </cell>
          <cell r="E2815">
            <v>7401</v>
          </cell>
          <cell r="F2815">
            <v>608301</v>
          </cell>
          <cell r="G2815">
            <v>0</v>
          </cell>
          <cell r="H2815">
            <v>1311.04</v>
          </cell>
          <cell r="I2815">
            <v>13.3</v>
          </cell>
          <cell r="J2815">
            <v>0</v>
          </cell>
          <cell r="K2815">
            <v>52.82</v>
          </cell>
          <cell r="L2815">
            <v>0</v>
          </cell>
          <cell r="M2815">
            <v>0</v>
          </cell>
          <cell r="N2815">
            <v>0.14000000000000001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</row>
        <row r="2816">
          <cell r="A2816" t="str">
            <v>Sonstige</v>
          </cell>
          <cell r="B2816" t="str">
            <v>WE Hawa</v>
          </cell>
          <cell r="C2816" t="str">
            <v>WE Hawa</v>
          </cell>
          <cell r="D2816" t="str">
            <v>KST</v>
          </cell>
          <cell r="E2816">
            <v>7401</v>
          </cell>
          <cell r="F2816">
            <v>608901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105.89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</row>
        <row r="2817">
          <cell r="A2817" t="str">
            <v>Sonstige</v>
          </cell>
          <cell r="B2817" t="str">
            <v>BezLeist</v>
          </cell>
          <cell r="C2817" t="str">
            <v>BezLeist</v>
          </cell>
          <cell r="D2817" t="str">
            <v>KST</v>
          </cell>
          <cell r="E2817">
            <v>7401</v>
          </cell>
          <cell r="F2817">
            <v>612000</v>
          </cell>
          <cell r="G2817">
            <v>0</v>
          </cell>
          <cell r="H2817">
            <v>0</v>
          </cell>
          <cell r="I2817">
            <v>136.27000000000001</v>
          </cell>
          <cell r="J2817">
            <v>52.9</v>
          </cell>
          <cell r="K2817">
            <v>0</v>
          </cell>
          <cell r="L2817">
            <v>0</v>
          </cell>
          <cell r="M2817">
            <v>952.63</v>
          </cell>
          <cell r="N2817">
            <v>1006.35</v>
          </cell>
          <cell r="O2817">
            <v>131.76</v>
          </cell>
          <cell r="P2817">
            <v>1294.77</v>
          </cell>
          <cell r="Q2817">
            <v>353.12</v>
          </cell>
          <cell r="R2817">
            <v>0</v>
          </cell>
          <cell r="S2817">
            <v>0</v>
          </cell>
        </row>
        <row r="2818">
          <cell r="A2818" t="str">
            <v>Sonstige</v>
          </cell>
          <cell r="B2818" t="str">
            <v>VTN</v>
          </cell>
          <cell r="C2818" t="str">
            <v>VTN</v>
          </cell>
          <cell r="D2818" t="str">
            <v>KST</v>
          </cell>
          <cell r="E2818">
            <v>7401</v>
          </cell>
          <cell r="F2818">
            <v>61320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255.6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</row>
        <row r="2819">
          <cell r="A2819" t="str">
            <v>Sonstige</v>
          </cell>
          <cell r="B2819" t="str">
            <v>BezLeist</v>
          </cell>
          <cell r="C2819" t="str">
            <v>BezLeist</v>
          </cell>
          <cell r="D2819" t="str">
            <v>KST</v>
          </cell>
          <cell r="E2819">
            <v>7401</v>
          </cell>
          <cell r="F2819">
            <v>614000</v>
          </cell>
          <cell r="G2819">
            <v>0</v>
          </cell>
          <cell r="H2819">
            <v>0</v>
          </cell>
          <cell r="I2819">
            <v>0</v>
          </cell>
          <cell r="J2819">
            <v>1530.5</v>
          </cell>
          <cell r="K2819">
            <v>5297.02</v>
          </cell>
          <cell r="L2819">
            <v>13030.86</v>
          </cell>
          <cell r="M2819">
            <v>55</v>
          </cell>
          <cell r="N2819">
            <v>83.55</v>
          </cell>
          <cell r="O2819">
            <v>12.5</v>
          </cell>
          <cell r="P2819">
            <v>7.5</v>
          </cell>
          <cell r="Q2819">
            <v>0</v>
          </cell>
          <cell r="R2819">
            <v>0</v>
          </cell>
          <cell r="S2819">
            <v>0</v>
          </cell>
        </row>
        <row r="2820">
          <cell r="A2820" t="str">
            <v>Sonstige</v>
          </cell>
          <cell r="B2820" t="str">
            <v>BezLeist</v>
          </cell>
          <cell r="C2820" t="str">
            <v>BezLeist</v>
          </cell>
          <cell r="D2820" t="str">
            <v>KST</v>
          </cell>
          <cell r="E2820">
            <v>7401</v>
          </cell>
          <cell r="F2820">
            <v>614010</v>
          </cell>
          <cell r="G2820">
            <v>0</v>
          </cell>
          <cell r="H2820">
            <v>0</v>
          </cell>
          <cell r="I2820">
            <v>0</v>
          </cell>
          <cell r="J2820">
            <v>3295.35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</row>
        <row r="2821">
          <cell r="A2821" t="str">
            <v>Sonstige</v>
          </cell>
          <cell r="B2821" t="str">
            <v>BezLeist</v>
          </cell>
          <cell r="C2821" t="str">
            <v>BezLeist</v>
          </cell>
          <cell r="D2821" t="str">
            <v>KST</v>
          </cell>
          <cell r="E2821">
            <v>7401</v>
          </cell>
          <cell r="F2821">
            <v>614050</v>
          </cell>
          <cell r="G2821">
            <v>0</v>
          </cell>
          <cell r="H2821">
            <v>3.66</v>
          </cell>
          <cell r="I2821">
            <v>0</v>
          </cell>
          <cell r="J2821">
            <v>191.66</v>
          </cell>
          <cell r="K2821">
            <v>0</v>
          </cell>
          <cell r="L2821">
            <v>720.44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</row>
        <row r="2822">
          <cell r="A2822" t="str">
            <v>Sonstige</v>
          </cell>
          <cell r="B2822" t="str">
            <v>Sonstiger WE</v>
          </cell>
          <cell r="C2822" t="str">
            <v>Sonstiger WE</v>
          </cell>
          <cell r="D2822" t="str">
            <v>KST</v>
          </cell>
          <cell r="E2822">
            <v>7401</v>
          </cell>
          <cell r="F2822">
            <v>614100</v>
          </cell>
          <cell r="G2822">
            <v>0</v>
          </cell>
          <cell r="H2822">
            <v>0</v>
          </cell>
          <cell r="I2822">
            <v>0</v>
          </cell>
          <cell r="J2822">
            <v>373.81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47.36</v>
          </cell>
          <cell r="Q2822">
            <v>0</v>
          </cell>
          <cell r="R2822">
            <v>0</v>
          </cell>
          <cell r="S2822">
            <v>0</v>
          </cell>
        </row>
        <row r="2823">
          <cell r="A2823" t="str">
            <v>Sonstige</v>
          </cell>
          <cell r="B2823" t="str">
            <v>VTN</v>
          </cell>
          <cell r="C2823" t="str">
            <v>VTN</v>
          </cell>
          <cell r="D2823" t="str">
            <v>KST</v>
          </cell>
          <cell r="E2823">
            <v>7401</v>
          </cell>
          <cell r="F2823">
            <v>614500</v>
          </cell>
          <cell r="G2823">
            <v>0</v>
          </cell>
          <cell r="H2823">
            <v>7.89</v>
          </cell>
          <cell r="I2823">
            <v>59.44</v>
          </cell>
          <cell r="J2823">
            <v>2477.39</v>
          </cell>
          <cell r="K2823">
            <v>455</v>
          </cell>
          <cell r="L2823">
            <v>2061.9</v>
          </cell>
          <cell r="M2823">
            <v>64.78</v>
          </cell>
          <cell r="N2823">
            <v>271.85000000000002</v>
          </cell>
          <cell r="O2823">
            <v>394.47</v>
          </cell>
          <cell r="P2823">
            <v>2081.91</v>
          </cell>
          <cell r="Q2823">
            <v>93.69</v>
          </cell>
          <cell r="R2823">
            <v>84.95</v>
          </cell>
          <cell r="S2823">
            <v>0</v>
          </cell>
        </row>
        <row r="2824">
          <cell r="A2824" t="str">
            <v>Sonstige</v>
          </cell>
          <cell r="B2824" t="str">
            <v>VTN</v>
          </cell>
          <cell r="C2824" t="str">
            <v>VTN</v>
          </cell>
          <cell r="D2824" t="str">
            <v>KST</v>
          </cell>
          <cell r="E2824">
            <v>7401</v>
          </cell>
          <cell r="F2824">
            <v>61455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260.8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</row>
        <row r="2825">
          <cell r="A2825" t="str">
            <v>Sonstige</v>
          </cell>
          <cell r="B2825" t="str">
            <v>VTN</v>
          </cell>
          <cell r="C2825" t="str">
            <v>VTN</v>
          </cell>
          <cell r="D2825" t="str">
            <v>KST</v>
          </cell>
          <cell r="E2825">
            <v>7401</v>
          </cell>
          <cell r="F2825">
            <v>615000</v>
          </cell>
          <cell r="G2825">
            <v>5290.5</v>
          </cell>
          <cell r="H2825">
            <v>23286.38</v>
          </cell>
          <cell r="I2825">
            <v>17754.86</v>
          </cell>
          <cell r="J2825">
            <v>20330.29</v>
          </cell>
          <cell r="K2825">
            <v>25616.9</v>
          </cell>
          <cell r="L2825">
            <v>63808.12</v>
          </cell>
          <cell r="M2825">
            <v>0</v>
          </cell>
          <cell r="N2825">
            <v>29671.58</v>
          </cell>
          <cell r="O2825">
            <v>20352.45</v>
          </cell>
          <cell r="P2825">
            <v>21401.33</v>
          </cell>
          <cell r="Q2825">
            <v>19920.259999999998</v>
          </cell>
          <cell r="R2825">
            <v>0</v>
          </cell>
          <cell r="S2825">
            <v>0</v>
          </cell>
        </row>
        <row r="2826">
          <cell r="A2826" t="str">
            <v>Sonstige</v>
          </cell>
          <cell r="B2826" t="str">
            <v>VTN</v>
          </cell>
          <cell r="C2826" t="str">
            <v>VTN</v>
          </cell>
          <cell r="D2826" t="str">
            <v>KST</v>
          </cell>
          <cell r="E2826">
            <v>7401</v>
          </cell>
          <cell r="F2826">
            <v>615050</v>
          </cell>
          <cell r="G2826">
            <v>9793.17</v>
          </cell>
          <cell r="H2826">
            <v>8061.71</v>
          </cell>
          <cell r="I2826">
            <v>9974.31</v>
          </cell>
          <cell r="J2826">
            <v>9075.69</v>
          </cell>
          <cell r="K2826">
            <v>8512.64</v>
          </cell>
          <cell r="L2826">
            <v>4818.26</v>
          </cell>
          <cell r="M2826">
            <v>2115.79</v>
          </cell>
          <cell r="N2826">
            <v>281.16000000000003</v>
          </cell>
          <cell r="O2826">
            <v>75.23</v>
          </cell>
          <cell r="P2826">
            <v>16.73</v>
          </cell>
          <cell r="Q2826">
            <v>14.8</v>
          </cell>
          <cell r="R2826">
            <v>0</v>
          </cell>
          <cell r="S2826">
            <v>0</v>
          </cell>
        </row>
        <row r="2827">
          <cell r="A2827" t="str">
            <v>Sonstige</v>
          </cell>
          <cell r="B2827" t="str">
            <v>VTN</v>
          </cell>
          <cell r="C2827" t="str">
            <v>VTN</v>
          </cell>
          <cell r="D2827" t="str">
            <v>KST</v>
          </cell>
          <cell r="E2827">
            <v>7401</v>
          </cell>
          <cell r="F2827">
            <v>615100</v>
          </cell>
          <cell r="G2827">
            <v>124646.9</v>
          </cell>
          <cell r="H2827">
            <v>114138.25</v>
          </cell>
          <cell r="I2827">
            <v>142459.18</v>
          </cell>
          <cell r="J2827">
            <v>148634.88</v>
          </cell>
          <cell r="K2827">
            <v>128337.09</v>
          </cell>
          <cell r="L2827">
            <v>94644.41</v>
          </cell>
          <cell r="M2827">
            <v>104311.67999999999</v>
          </cell>
          <cell r="N2827">
            <v>85847.57</v>
          </cell>
          <cell r="O2827">
            <v>65373.52</v>
          </cell>
          <cell r="P2827">
            <v>93356.76</v>
          </cell>
          <cell r="Q2827">
            <v>86630.6</v>
          </cell>
          <cell r="R2827">
            <v>0</v>
          </cell>
          <cell r="S2827">
            <v>0</v>
          </cell>
        </row>
        <row r="2828">
          <cell r="A2828" t="str">
            <v>Sonstige</v>
          </cell>
          <cell r="B2828" t="str">
            <v>VTN</v>
          </cell>
          <cell r="C2828" t="str">
            <v>VTN</v>
          </cell>
          <cell r="D2828" t="str">
            <v>KST</v>
          </cell>
          <cell r="E2828">
            <v>7401</v>
          </cell>
          <cell r="F2828">
            <v>615150</v>
          </cell>
          <cell r="G2828">
            <v>0</v>
          </cell>
          <cell r="H2828">
            <v>0</v>
          </cell>
          <cell r="I2828">
            <v>7182.96</v>
          </cell>
          <cell r="J2828">
            <v>16095.59</v>
          </cell>
          <cell r="K2828">
            <v>29742.93</v>
          </cell>
          <cell r="L2828">
            <v>26808.68</v>
          </cell>
          <cell r="M2828">
            <v>21073.27</v>
          </cell>
          <cell r="N2828">
            <v>24297.37</v>
          </cell>
          <cell r="O2828">
            <v>15069.3</v>
          </cell>
          <cell r="P2828">
            <v>20334.61</v>
          </cell>
          <cell r="Q2828">
            <v>15059.91</v>
          </cell>
          <cell r="R2828">
            <v>0</v>
          </cell>
          <cell r="S2828">
            <v>0</v>
          </cell>
        </row>
        <row r="2829">
          <cell r="A2829" t="str">
            <v>Sonstige</v>
          </cell>
          <cell r="B2829" t="str">
            <v>VTN</v>
          </cell>
          <cell r="C2829" t="str">
            <v>VTN</v>
          </cell>
          <cell r="D2829" t="str">
            <v>KST</v>
          </cell>
          <cell r="E2829">
            <v>7401</v>
          </cell>
          <cell r="F2829">
            <v>617000</v>
          </cell>
          <cell r="G2829">
            <v>0</v>
          </cell>
          <cell r="H2829">
            <v>0</v>
          </cell>
          <cell r="I2829">
            <v>50</v>
          </cell>
          <cell r="J2829">
            <v>4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</row>
        <row r="2830">
          <cell r="A2830" t="str">
            <v>Sonstige</v>
          </cell>
          <cell r="B2830" t="str">
            <v>VTN</v>
          </cell>
          <cell r="C2830" t="str">
            <v>VTN</v>
          </cell>
          <cell r="D2830" t="str">
            <v>KST</v>
          </cell>
          <cell r="E2830">
            <v>7401</v>
          </cell>
          <cell r="F2830">
            <v>617100</v>
          </cell>
          <cell r="G2830">
            <v>2522.06</v>
          </cell>
          <cell r="H2830">
            <v>-717.94</v>
          </cell>
          <cell r="I2830">
            <v>902.06</v>
          </cell>
          <cell r="J2830">
            <v>862.06</v>
          </cell>
          <cell r="K2830">
            <v>902.06</v>
          </cell>
          <cell r="L2830">
            <v>902.08</v>
          </cell>
          <cell r="M2830">
            <v>902.06</v>
          </cell>
          <cell r="N2830">
            <v>862.06</v>
          </cell>
          <cell r="O2830">
            <v>942.06</v>
          </cell>
          <cell r="P2830">
            <v>902.06</v>
          </cell>
          <cell r="Q2830">
            <v>902.06</v>
          </cell>
          <cell r="R2830">
            <v>862.1</v>
          </cell>
          <cell r="S2830">
            <v>0</v>
          </cell>
        </row>
        <row r="2831">
          <cell r="A2831" t="str">
            <v>Sonstige</v>
          </cell>
          <cell r="B2831" t="str">
            <v>VTN</v>
          </cell>
          <cell r="C2831" t="str">
            <v>VTN</v>
          </cell>
          <cell r="D2831" t="str">
            <v>KST</v>
          </cell>
          <cell r="E2831">
            <v>7401</v>
          </cell>
          <cell r="F2831">
            <v>617150</v>
          </cell>
          <cell r="G2831">
            <v>50</v>
          </cell>
          <cell r="H2831">
            <v>0</v>
          </cell>
          <cell r="I2831">
            <v>825.02</v>
          </cell>
          <cell r="J2831">
            <v>875</v>
          </cell>
          <cell r="K2831">
            <v>1942.5</v>
          </cell>
          <cell r="L2831">
            <v>235</v>
          </cell>
          <cell r="M2831">
            <v>125</v>
          </cell>
          <cell r="N2831">
            <v>283.5</v>
          </cell>
          <cell r="O2831">
            <v>470</v>
          </cell>
          <cell r="P2831">
            <v>545</v>
          </cell>
          <cell r="Q2831">
            <v>-175</v>
          </cell>
          <cell r="R2831">
            <v>0</v>
          </cell>
          <cell r="S2831">
            <v>0</v>
          </cell>
        </row>
        <row r="2832">
          <cell r="A2832" t="str">
            <v>Sonstige</v>
          </cell>
          <cell r="B2832" t="str">
            <v>VTN</v>
          </cell>
          <cell r="C2832" t="str">
            <v>VTN</v>
          </cell>
          <cell r="D2832" t="str">
            <v>KST</v>
          </cell>
          <cell r="E2832">
            <v>7401</v>
          </cell>
          <cell r="F2832">
            <v>62000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360.16</v>
          </cell>
          <cell r="P2832">
            <v>210.56</v>
          </cell>
          <cell r="Q2832">
            <v>158.96</v>
          </cell>
          <cell r="R2832">
            <v>0</v>
          </cell>
          <cell r="S2832">
            <v>0</v>
          </cell>
        </row>
        <row r="2833">
          <cell r="A2833" t="str">
            <v>Sonstige</v>
          </cell>
          <cell r="B2833" t="str">
            <v>VTN</v>
          </cell>
          <cell r="C2833" t="str">
            <v>VTN</v>
          </cell>
          <cell r="D2833" t="str">
            <v>KST</v>
          </cell>
          <cell r="E2833">
            <v>7401</v>
          </cell>
          <cell r="F2833">
            <v>62035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.14000000000000001</v>
          </cell>
          <cell r="P2833">
            <v>0.08</v>
          </cell>
          <cell r="Q2833">
            <v>0.06</v>
          </cell>
          <cell r="R2833">
            <v>0</v>
          </cell>
          <cell r="S2833">
            <v>0</v>
          </cell>
        </row>
        <row r="2834">
          <cell r="A2834" t="str">
            <v>Sonstige</v>
          </cell>
          <cell r="B2834" t="str">
            <v>VTN</v>
          </cell>
          <cell r="C2834" t="str">
            <v>VTN</v>
          </cell>
          <cell r="D2834" t="str">
            <v>KST</v>
          </cell>
          <cell r="E2834">
            <v>7401</v>
          </cell>
          <cell r="F2834">
            <v>630000</v>
          </cell>
          <cell r="G2834">
            <v>5835</v>
          </cell>
          <cell r="H2834">
            <v>5835</v>
          </cell>
          <cell r="I2834">
            <v>5835</v>
          </cell>
          <cell r="J2834">
            <v>8517.7999999999993</v>
          </cell>
          <cell r="K2834">
            <v>5835</v>
          </cell>
          <cell r="L2834">
            <v>5835</v>
          </cell>
          <cell r="M2834">
            <v>5835</v>
          </cell>
          <cell r="N2834">
            <v>5835</v>
          </cell>
          <cell r="O2834">
            <v>5835</v>
          </cell>
          <cell r="P2834">
            <v>9585</v>
          </cell>
          <cell r="Q2834">
            <v>9585</v>
          </cell>
          <cell r="R2834">
            <v>0</v>
          </cell>
          <cell r="S2834">
            <v>0</v>
          </cell>
        </row>
        <row r="2835">
          <cell r="A2835" t="str">
            <v>Sonstige</v>
          </cell>
          <cell r="B2835" t="str">
            <v>VTN</v>
          </cell>
          <cell r="C2835" t="str">
            <v>VTN</v>
          </cell>
          <cell r="D2835" t="str">
            <v>KST</v>
          </cell>
          <cell r="E2835">
            <v>7401</v>
          </cell>
          <cell r="F2835">
            <v>630035</v>
          </cell>
          <cell r="G2835">
            <v>0</v>
          </cell>
          <cell r="H2835">
            <v>0</v>
          </cell>
          <cell r="I2835">
            <v>0</v>
          </cell>
          <cell r="J2835">
            <v>1800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</row>
        <row r="2836">
          <cell r="A2836" t="str">
            <v>Sonstige</v>
          </cell>
          <cell r="B2836" t="str">
            <v>VTN</v>
          </cell>
          <cell r="C2836" t="str">
            <v>VTN</v>
          </cell>
          <cell r="D2836" t="str">
            <v>KST</v>
          </cell>
          <cell r="E2836">
            <v>7401</v>
          </cell>
          <cell r="F2836">
            <v>63010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19.940000000000001</v>
          </cell>
          <cell r="Q2836">
            <v>19.940000000000001</v>
          </cell>
          <cell r="R2836">
            <v>0</v>
          </cell>
          <cell r="S2836">
            <v>0</v>
          </cell>
        </row>
        <row r="2837">
          <cell r="A2837" t="str">
            <v>Sonstige</v>
          </cell>
          <cell r="B2837" t="str">
            <v>VTN</v>
          </cell>
          <cell r="C2837" t="str">
            <v>VTN</v>
          </cell>
          <cell r="D2837" t="str">
            <v>KST</v>
          </cell>
          <cell r="E2837">
            <v>7401</v>
          </cell>
          <cell r="F2837">
            <v>630350</v>
          </cell>
          <cell r="G2837">
            <v>923.9</v>
          </cell>
          <cell r="H2837">
            <v>923.9</v>
          </cell>
          <cell r="I2837">
            <v>923.9</v>
          </cell>
          <cell r="J2837">
            <v>533.9</v>
          </cell>
          <cell r="K2837">
            <v>923.9</v>
          </cell>
          <cell r="L2837">
            <v>923.9</v>
          </cell>
          <cell r="M2837">
            <v>923.9</v>
          </cell>
          <cell r="N2837">
            <v>923.9</v>
          </cell>
          <cell r="O2837">
            <v>923.9</v>
          </cell>
          <cell r="P2837">
            <v>1643.76</v>
          </cell>
          <cell r="Q2837">
            <v>1643.76</v>
          </cell>
          <cell r="R2837">
            <v>0</v>
          </cell>
          <cell r="S2837">
            <v>0</v>
          </cell>
        </row>
        <row r="2838">
          <cell r="A2838" t="str">
            <v>Sonstige</v>
          </cell>
          <cell r="B2838" t="str">
            <v>VTN</v>
          </cell>
          <cell r="C2838" t="str">
            <v>VTN</v>
          </cell>
          <cell r="D2838" t="str">
            <v>KST</v>
          </cell>
          <cell r="E2838">
            <v>7401</v>
          </cell>
          <cell r="F2838">
            <v>640150</v>
          </cell>
          <cell r="G2838">
            <v>4168.25</v>
          </cell>
          <cell r="H2838">
            <v>1192.32</v>
          </cell>
          <cell r="I2838">
            <v>0</v>
          </cell>
          <cell r="J2838">
            <v>0</v>
          </cell>
          <cell r="K2838">
            <v>0</v>
          </cell>
          <cell r="L2838">
            <v>14511.7</v>
          </cell>
          <cell r="M2838">
            <v>9047.4</v>
          </cell>
          <cell r="N2838">
            <v>0</v>
          </cell>
          <cell r="O2838">
            <v>0</v>
          </cell>
          <cell r="P2838">
            <v>20094.93</v>
          </cell>
          <cell r="Q2838">
            <v>4511.7</v>
          </cell>
          <cell r="R2838">
            <v>0</v>
          </cell>
          <cell r="S2838">
            <v>0</v>
          </cell>
        </row>
        <row r="2839">
          <cell r="A2839" t="str">
            <v>Sonstige</v>
          </cell>
          <cell r="B2839" t="str">
            <v>VTN</v>
          </cell>
          <cell r="C2839" t="str">
            <v>VTN</v>
          </cell>
          <cell r="D2839" t="str">
            <v>KST</v>
          </cell>
          <cell r="E2839">
            <v>7401</v>
          </cell>
          <cell r="F2839">
            <v>64025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99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</row>
        <row r="2840">
          <cell r="A2840" t="str">
            <v>Sonstige</v>
          </cell>
          <cell r="B2840" t="str">
            <v>VTN</v>
          </cell>
          <cell r="C2840" t="str">
            <v>VTN</v>
          </cell>
          <cell r="D2840" t="str">
            <v>KST</v>
          </cell>
          <cell r="E2840">
            <v>7401</v>
          </cell>
          <cell r="F2840">
            <v>640400</v>
          </cell>
          <cell r="G2840">
            <v>0</v>
          </cell>
          <cell r="H2840">
            <v>2388.1999999999998</v>
          </cell>
          <cell r="I2840">
            <v>0</v>
          </cell>
          <cell r="J2840">
            <v>-1829.58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1001.51</v>
          </cell>
          <cell r="Q2840">
            <v>-170.42</v>
          </cell>
          <cell r="R2840">
            <v>0</v>
          </cell>
          <cell r="S2840">
            <v>0</v>
          </cell>
        </row>
        <row r="2841">
          <cell r="A2841" t="str">
            <v>Sonstige</v>
          </cell>
          <cell r="B2841" t="str">
            <v>VTN</v>
          </cell>
          <cell r="C2841" t="str">
            <v>VTN</v>
          </cell>
          <cell r="D2841" t="str">
            <v>KST</v>
          </cell>
          <cell r="E2841">
            <v>7401</v>
          </cell>
          <cell r="F2841">
            <v>64045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26.03</v>
          </cell>
          <cell r="Q2841">
            <v>0</v>
          </cell>
          <cell r="R2841">
            <v>0</v>
          </cell>
          <cell r="S2841">
            <v>0</v>
          </cell>
        </row>
        <row r="2842">
          <cell r="A2842" t="str">
            <v>Sonstige</v>
          </cell>
          <cell r="B2842" t="str">
            <v>VTN</v>
          </cell>
          <cell r="C2842" t="str">
            <v>VTN</v>
          </cell>
          <cell r="D2842" t="str">
            <v>KST</v>
          </cell>
          <cell r="E2842">
            <v>7401</v>
          </cell>
          <cell r="F2842">
            <v>64050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10.45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</row>
        <row r="2843">
          <cell r="A2843" t="str">
            <v>Sonstige</v>
          </cell>
          <cell r="B2843" t="str">
            <v>VTN</v>
          </cell>
          <cell r="C2843" t="str">
            <v>VTN</v>
          </cell>
          <cell r="D2843" t="str">
            <v>KST</v>
          </cell>
          <cell r="E2843">
            <v>7401</v>
          </cell>
          <cell r="F2843">
            <v>640550</v>
          </cell>
          <cell r="G2843">
            <v>0.72</v>
          </cell>
          <cell r="H2843">
            <v>-0.03</v>
          </cell>
          <cell r="I2843">
            <v>0</v>
          </cell>
          <cell r="J2843">
            <v>0</v>
          </cell>
          <cell r="K2843">
            <v>1.26</v>
          </cell>
          <cell r="L2843">
            <v>-89.08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</row>
        <row r="2844">
          <cell r="A2844" t="str">
            <v>Sonstige</v>
          </cell>
          <cell r="B2844" t="str">
            <v>VTN</v>
          </cell>
          <cell r="C2844" t="str">
            <v>VTN</v>
          </cell>
          <cell r="D2844" t="str">
            <v>KST</v>
          </cell>
          <cell r="E2844">
            <v>7401</v>
          </cell>
          <cell r="F2844">
            <v>640760</v>
          </cell>
          <cell r="G2844">
            <v>14</v>
          </cell>
          <cell r="H2844">
            <v>14</v>
          </cell>
          <cell r="I2844">
            <v>14</v>
          </cell>
          <cell r="J2844">
            <v>14</v>
          </cell>
          <cell r="K2844">
            <v>14</v>
          </cell>
          <cell r="L2844">
            <v>14</v>
          </cell>
          <cell r="M2844">
            <v>14</v>
          </cell>
          <cell r="N2844">
            <v>14</v>
          </cell>
          <cell r="O2844">
            <v>14.5</v>
          </cell>
          <cell r="P2844">
            <v>25.3</v>
          </cell>
          <cell r="Q2844">
            <v>25.23</v>
          </cell>
          <cell r="R2844">
            <v>0</v>
          </cell>
          <cell r="S2844">
            <v>0</v>
          </cell>
        </row>
        <row r="2845">
          <cell r="A2845" t="str">
            <v>Sonstige</v>
          </cell>
          <cell r="B2845" t="str">
            <v>VTN</v>
          </cell>
          <cell r="C2845" t="str">
            <v>VTN</v>
          </cell>
          <cell r="D2845" t="str">
            <v>KST</v>
          </cell>
          <cell r="E2845">
            <v>7401</v>
          </cell>
          <cell r="F2845">
            <v>64090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10</v>
          </cell>
          <cell r="Q2845">
            <v>10</v>
          </cell>
          <cell r="R2845">
            <v>0</v>
          </cell>
          <cell r="S2845">
            <v>0</v>
          </cell>
        </row>
        <row r="2846">
          <cell r="A2846" t="str">
            <v>Sonstige</v>
          </cell>
          <cell r="B2846" t="str">
            <v>VTN</v>
          </cell>
          <cell r="C2846" t="str">
            <v>VTN</v>
          </cell>
          <cell r="D2846" t="str">
            <v>KST</v>
          </cell>
          <cell r="E2846">
            <v>7401</v>
          </cell>
          <cell r="F2846">
            <v>64210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-133.9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</row>
        <row r="2847">
          <cell r="A2847" t="str">
            <v>Sonstige</v>
          </cell>
          <cell r="B2847" t="str">
            <v>VTN</v>
          </cell>
          <cell r="C2847" t="str">
            <v>VTN</v>
          </cell>
          <cell r="D2847" t="str">
            <v>KST</v>
          </cell>
          <cell r="E2847">
            <v>7401</v>
          </cell>
          <cell r="F2847">
            <v>646200</v>
          </cell>
          <cell r="G2847">
            <v>78.27</v>
          </cell>
          <cell r="H2847">
            <v>78.27</v>
          </cell>
          <cell r="I2847">
            <v>78.27</v>
          </cell>
          <cell r="J2847">
            <v>78.27</v>
          </cell>
          <cell r="K2847">
            <v>78.27</v>
          </cell>
          <cell r="L2847">
            <v>78.27</v>
          </cell>
          <cell r="M2847">
            <v>78.27</v>
          </cell>
          <cell r="N2847">
            <v>78.27</v>
          </cell>
          <cell r="O2847">
            <v>78.27</v>
          </cell>
          <cell r="P2847">
            <v>78.27</v>
          </cell>
          <cell r="Q2847">
            <v>78.27</v>
          </cell>
          <cell r="R2847">
            <v>78.27</v>
          </cell>
          <cell r="S2847">
            <v>0</v>
          </cell>
        </row>
        <row r="2848">
          <cell r="A2848" t="str">
            <v>Sonstige</v>
          </cell>
          <cell r="B2848" t="str">
            <v>VTN</v>
          </cell>
          <cell r="C2848" t="str">
            <v>VTN</v>
          </cell>
          <cell r="D2848" t="str">
            <v>KST</v>
          </cell>
          <cell r="E2848">
            <v>7401</v>
          </cell>
          <cell r="F2848">
            <v>647000</v>
          </cell>
          <cell r="G2848">
            <v>4.4400000000000004</v>
          </cell>
          <cell r="H2848">
            <v>4.34</v>
          </cell>
          <cell r="I2848">
            <v>4.3099999999999996</v>
          </cell>
          <cell r="J2848">
            <v>4.21</v>
          </cell>
          <cell r="K2848">
            <v>4.26</v>
          </cell>
          <cell r="L2848">
            <v>4.26</v>
          </cell>
          <cell r="M2848">
            <v>4.3</v>
          </cell>
          <cell r="N2848">
            <v>4.2300000000000004</v>
          </cell>
          <cell r="O2848">
            <v>4.26</v>
          </cell>
          <cell r="P2848">
            <v>8.56</v>
          </cell>
          <cell r="Q2848">
            <v>32.200000000000003</v>
          </cell>
          <cell r="R2848">
            <v>0</v>
          </cell>
          <cell r="S2848">
            <v>0</v>
          </cell>
        </row>
        <row r="2849">
          <cell r="A2849" t="str">
            <v>Sonstige</v>
          </cell>
          <cell r="B2849" t="str">
            <v>VTN</v>
          </cell>
          <cell r="C2849" t="str">
            <v>VTN</v>
          </cell>
          <cell r="D2849" t="str">
            <v>KST</v>
          </cell>
          <cell r="E2849">
            <v>7401</v>
          </cell>
          <cell r="F2849">
            <v>648000</v>
          </cell>
          <cell r="G2849">
            <v>0</v>
          </cell>
          <cell r="H2849">
            <v>10.18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</row>
        <row r="2850">
          <cell r="A2850" t="str">
            <v>AfA Differenz</v>
          </cell>
          <cell r="B2850" t="str">
            <v>AfA Differenz</v>
          </cell>
          <cell r="C2850" t="str">
            <v>AfA Differenz</v>
          </cell>
          <cell r="D2850" t="str">
            <v>KST</v>
          </cell>
          <cell r="E2850">
            <v>7401</v>
          </cell>
          <cell r="F2850">
            <v>651000</v>
          </cell>
          <cell r="G2850">
            <v>106</v>
          </cell>
          <cell r="H2850">
            <v>106</v>
          </cell>
          <cell r="I2850">
            <v>106</v>
          </cell>
          <cell r="J2850">
            <v>107</v>
          </cell>
          <cell r="K2850">
            <v>105</v>
          </cell>
          <cell r="L2850">
            <v>107</v>
          </cell>
          <cell r="M2850">
            <v>105</v>
          </cell>
          <cell r="N2850">
            <v>107</v>
          </cell>
          <cell r="O2850">
            <v>106</v>
          </cell>
          <cell r="P2850">
            <v>95</v>
          </cell>
          <cell r="Q2850">
            <v>96</v>
          </cell>
          <cell r="R2850">
            <v>0</v>
          </cell>
          <cell r="S2850">
            <v>0</v>
          </cell>
        </row>
        <row r="2851">
          <cell r="A2851" t="str">
            <v>AfA Differenz</v>
          </cell>
          <cell r="B2851" t="str">
            <v>AfA Differenz</v>
          </cell>
          <cell r="C2851" t="str">
            <v>AfA Differenz</v>
          </cell>
          <cell r="D2851" t="str">
            <v>KST</v>
          </cell>
          <cell r="E2851">
            <v>7401</v>
          </cell>
          <cell r="F2851">
            <v>653000</v>
          </cell>
          <cell r="G2851">
            <v>550</v>
          </cell>
          <cell r="H2851">
            <v>558</v>
          </cell>
          <cell r="I2851">
            <v>650.5</v>
          </cell>
          <cell r="J2851">
            <v>619</v>
          </cell>
          <cell r="K2851">
            <v>2360.4</v>
          </cell>
          <cell r="L2851">
            <v>622</v>
          </cell>
          <cell r="M2851">
            <v>740.4</v>
          </cell>
          <cell r="N2851">
            <v>667.78</v>
          </cell>
          <cell r="O2851">
            <v>682</v>
          </cell>
          <cell r="P2851">
            <v>918.74</v>
          </cell>
          <cell r="Q2851">
            <v>823</v>
          </cell>
          <cell r="R2851">
            <v>0</v>
          </cell>
          <cell r="S2851">
            <v>0</v>
          </cell>
        </row>
        <row r="2852">
          <cell r="A2852" t="str">
            <v>Sonstige</v>
          </cell>
          <cell r="B2852" t="str">
            <v>VTN</v>
          </cell>
          <cell r="C2852" t="str">
            <v>VTN</v>
          </cell>
          <cell r="D2852" t="str">
            <v>KST</v>
          </cell>
          <cell r="E2852">
            <v>7401</v>
          </cell>
          <cell r="F2852">
            <v>670000</v>
          </cell>
          <cell r="G2852">
            <v>0</v>
          </cell>
          <cell r="H2852">
            <v>0</v>
          </cell>
          <cell r="I2852">
            <v>0</v>
          </cell>
          <cell r="J2852">
            <v>142.86000000000001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</row>
        <row r="2853">
          <cell r="A2853" t="str">
            <v>Sonstige</v>
          </cell>
          <cell r="B2853" t="str">
            <v>VTN</v>
          </cell>
          <cell r="C2853" t="str">
            <v>VTN</v>
          </cell>
          <cell r="D2853" t="str">
            <v>KST</v>
          </cell>
          <cell r="E2853">
            <v>7401</v>
          </cell>
          <cell r="F2853">
            <v>670600</v>
          </cell>
          <cell r="G2853">
            <v>325</v>
          </cell>
          <cell r="H2853">
            <v>325</v>
          </cell>
          <cell r="I2853">
            <v>325</v>
          </cell>
          <cell r="J2853">
            <v>325</v>
          </cell>
          <cell r="K2853">
            <v>325</v>
          </cell>
          <cell r="L2853">
            <v>325</v>
          </cell>
          <cell r="M2853">
            <v>325</v>
          </cell>
          <cell r="N2853">
            <v>325</v>
          </cell>
          <cell r="O2853">
            <v>325</v>
          </cell>
          <cell r="P2853">
            <v>325</v>
          </cell>
          <cell r="Q2853">
            <v>325</v>
          </cell>
          <cell r="R2853">
            <v>0</v>
          </cell>
          <cell r="S2853">
            <v>0</v>
          </cell>
        </row>
        <row r="2854">
          <cell r="A2854" t="str">
            <v>Sonstige</v>
          </cell>
          <cell r="B2854" t="str">
            <v>VTN</v>
          </cell>
          <cell r="C2854" t="str">
            <v>VTN</v>
          </cell>
          <cell r="D2854" t="str">
            <v>KST</v>
          </cell>
          <cell r="E2854">
            <v>7401</v>
          </cell>
          <cell r="F2854">
            <v>672000</v>
          </cell>
          <cell r="G2854">
            <v>0</v>
          </cell>
          <cell r="H2854">
            <v>1660</v>
          </cell>
          <cell r="I2854">
            <v>830</v>
          </cell>
          <cell r="J2854">
            <v>830</v>
          </cell>
          <cell r="K2854">
            <v>830</v>
          </cell>
          <cell r="L2854">
            <v>830</v>
          </cell>
          <cell r="M2854">
            <v>830</v>
          </cell>
          <cell r="N2854">
            <v>830</v>
          </cell>
          <cell r="O2854">
            <v>830</v>
          </cell>
          <cell r="P2854">
            <v>830</v>
          </cell>
          <cell r="Q2854">
            <v>830</v>
          </cell>
          <cell r="R2854">
            <v>830</v>
          </cell>
          <cell r="S2854">
            <v>0</v>
          </cell>
        </row>
        <row r="2855">
          <cell r="A2855" t="str">
            <v>Sonstige</v>
          </cell>
          <cell r="B2855" t="str">
            <v>VTN</v>
          </cell>
          <cell r="C2855" t="str">
            <v>VTN</v>
          </cell>
          <cell r="D2855" t="str">
            <v>KST</v>
          </cell>
          <cell r="E2855">
            <v>7401</v>
          </cell>
          <cell r="F2855">
            <v>67300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3.36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</row>
        <row r="2856">
          <cell r="A2856" t="str">
            <v>Sonstige</v>
          </cell>
          <cell r="B2856" t="str">
            <v>VTN</v>
          </cell>
          <cell r="C2856" t="str">
            <v>VTN</v>
          </cell>
          <cell r="D2856" t="str">
            <v>KST</v>
          </cell>
          <cell r="E2856">
            <v>7401</v>
          </cell>
          <cell r="F2856">
            <v>675000</v>
          </cell>
          <cell r="G2856">
            <v>311.62</v>
          </cell>
          <cell r="H2856">
            <v>441.43</v>
          </cell>
          <cell r="I2856">
            <v>620.55999999999995</v>
          </cell>
          <cell r="J2856">
            <v>392.48</v>
          </cell>
          <cell r="K2856">
            <v>511.44</v>
          </cell>
          <cell r="L2856">
            <v>281.83</v>
          </cell>
          <cell r="M2856">
            <v>525.27</v>
          </cell>
          <cell r="N2856">
            <v>623.79</v>
          </cell>
          <cell r="O2856">
            <v>205.88</v>
          </cell>
          <cell r="P2856">
            <v>425.6</v>
          </cell>
          <cell r="Q2856">
            <v>431.13</v>
          </cell>
          <cell r="R2856">
            <v>106.64</v>
          </cell>
          <cell r="S2856">
            <v>0</v>
          </cell>
        </row>
        <row r="2857">
          <cell r="A2857" t="str">
            <v>Sonstige</v>
          </cell>
          <cell r="B2857" t="str">
            <v>VTN</v>
          </cell>
          <cell r="C2857" t="str">
            <v>VTN</v>
          </cell>
          <cell r="D2857" t="str">
            <v>KST</v>
          </cell>
          <cell r="E2857">
            <v>7401</v>
          </cell>
          <cell r="F2857">
            <v>677000</v>
          </cell>
          <cell r="G2857">
            <v>462.33</v>
          </cell>
          <cell r="H2857">
            <v>0</v>
          </cell>
          <cell r="I2857">
            <v>260</v>
          </cell>
          <cell r="J2857">
            <v>0</v>
          </cell>
          <cell r="K2857">
            <v>1030.8</v>
          </cell>
          <cell r="L2857">
            <v>-1111.4000000000001</v>
          </cell>
          <cell r="M2857">
            <v>-1463.33</v>
          </cell>
          <cell r="N2857">
            <v>8.5500000000000007</v>
          </cell>
          <cell r="O2857">
            <v>613.21</v>
          </cell>
          <cell r="P2857">
            <v>5822.89</v>
          </cell>
          <cell r="Q2857">
            <v>-391.79</v>
          </cell>
          <cell r="R2857">
            <v>15</v>
          </cell>
          <cell r="S2857">
            <v>0</v>
          </cell>
        </row>
        <row r="2858">
          <cell r="A2858" t="str">
            <v>Sonstige</v>
          </cell>
          <cell r="B2858" t="str">
            <v>VTN</v>
          </cell>
          <cell r="C2858" t="str">
            <v>VTN</v>
          </cell>
          <cell r="D2858" t="str">
            <v>KST</v>
          </cell>
          <cell r="E2858">
            <v>7401</v>
          </cell>
          <cell r="F2858">
            <v>67701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835</v>
          </cell>
          <cell r="M2858">
            <v>462.33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</row>
        <row r="2859">
          <cell r="A2859" t="str">
            <v>Sonstige</v>
          </cell>
          <cell r="B2859" t="str">
            <v>VTN</v>
          </cell>
          <cell r="C2859" t="str">
            <v>VTN</v>
          </cell>
          <cell r="D2859" t="str">
            <v>KST</v>
          </cell>
          <cell r="E2859">
            <v>7401</v>
          </cell>
          <cell r="F2859">
            <v>677100</v>
          </cell>
          <cell r="G2859">
            <v>333.36</v>
          </cell>
          <cell r="H2859">
            <v>66.599999999999994</v>
          </cell>
          <cell r="I2859">
            <v>621.6</v>
          </cell>
          <cell r="J2859">
            <v>0</v>
          </cell>
          <cell r="K2859">
            <v>66.599999999999994</v>
          </cell>
          <cell r="L2859">
            <v>-869.09</v>
          </cell>
          <cell r="M2859">
            <v>-1379.93</v>
          </cell>
          <cell r="N2859">
            <v>320.39</v>
          </cell>
          <cell r="O2859">
            <v>91.56</v>
          </cell>
          <cell r="P2859">
            <v>125.4</v>
          </cell>
          <cell r="Q2859">
            <v>133.19999999999999</v>
          </cell>
          <cell r="R2859">
            <v>0</v>
          </cell>
          <cell r="S2859">
            <v>0</v>
          </cell>
        </row>
        <row r="2860">
          <cell r="A2860" t="str">
            <v>Sonstige</v>
          </cell>
          <cell r="B2860" t="str">
            <v>VTN</v>
          </cell>
          <cell r="C2860" t="str">
            <v>VTN</v>
          </cell>
          <cell r="D2860" t="str">
            <v>KST</v>
          </cell>
          <cell r="E2860">
            <v>7401</v>
          </cell>
          <cell r="F2860">
            <v>680000</v>
          </cell>
          <cell r="G2860">
            <v>139.9</v>
          </cell>
          <cell r="H2860">
            <v>0</v>
          </cell>
          <cell r="I2860">
            <v>0</v>
          </cell>
          <cell r="J2860">
            <v>17.059999999999999</v>
          </cell>
          <cell r="K2860">
            <v>0</v>
          </cell>
          <cell r="L2860">
            <v>0</v>
          </cell>
          <cell r="M2860">
            <v>7.31</v>
          </cell>
          <cell r="N2860">
            <v>0</v>
          </cell>
          <cell r="O2860">
            <v>0</v>
          </cell>
          <cell r="P2860">
            <v>63.03</v>
          </cell>
          <cell r="Q2860">
            <v>0</v>
          </cell>
          <cell r="R2860">
            <v>0</v>
          </cell>
          <cell r="S2860">
            <v>0</v>
          </cell>
        </row>
        <row r="2861">
          <cell r="A2861" t="str">
            <v>Sonstige</v>
          </cell>
          <cell r="B2861" t="str">
            <v>VTN</v>
          </cell>
          <cell r="C2861" t="str">
            <v>VTN</v>
          </cell>
          <cell r="D2861" t="str">
            <v>KST</v>
          </cell>
          <cell r="E2861">
            <v>7401</v>
          </cell>
          <cell r="F2861">
            <v>680900</v>
          </cell>
          <cell r="G2861">
            <v>0</v>
          </cell>
          <cell r="H2861">
            <v>67</v>
          </cell>
          <cell r="I2861">
            <v>22</v>
          </cell>
          <cell r="J2861">
            <v>176</v>
          </cell>
          <cell r="K2861">
            <v>0</v>
          </cell>
          <cell r="L2861">
            <v>181</v>
          </cell>
          <cell r="M2861">
            <v>0</v>
          </cell>
          <cell r="N2861">
            <v>0</v>
          </cell>
          <cell r="O2861">
            <v>0</v>
          </cell>
          <cell r="P2861">
            <v>222</v>
          </cell>
          <cell r="Q2861">
            <v>0</v>
          </cell>
          <cell r="R2861">
            <v>0</v>
          </cell>
          <cell r="S2861">
            <v>0</v>
          </cell>
        </row>
        <row r="2862">
          <cell r="A2862" t="str">
            <v>Sonstige</v>
          </cell>
          <cell r="B2862" t="str">
            <v>VTN</v>
          </cell>
          <cell r="C2862" t="str">
            <v>VTN</v>
          </cell>
          <cell r="D2862" t="str">
            <v>KST</v>
          </cell>
          <cell r="E2862">
            <v>7401</v>
          </cell>
          <cell r="F2862">
            <v>681000</v>
          </cell>
          <cell r="G2862">
            <v>210.09</v>
          </cell>
          <cell r="H2862">
            <v>269.2</v>
          </cell>
          <cell r="I2862">
            <v>218.06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34.65</v>
          </cell>
          <cell r="O2862">
            <v>0</v>
          </cell>
          <cell r="P2862">
            <v>25.23</v>
          </cell>
          <cell r="Q2862">
            <v>0</v>
          </cell>
          <cell r="R2862">
            <v>0</v>
          </cell>
          <cell r="S2862">
            <v>0</v>
          </cell>
        </row>
        <row r="2863">
          <cell r="A2863" t="str">
            <v>Sonstige</v>
          </cell>
          <cell r="B2863" t="str">
            <v>VTN</v>
          </cell>
          <cell r="C2863" t="str">
            <v>VTN</v>
          </cell>
          <cell r="D2863" t="str">
            <v>KST</v>
          </cell>
          <cell r="E2863">
            <v>7401</v>
          </cell>
          <cell r="F2863">
            <v>682100</v>
          </cell>
          <cell r="G2863">
            <v>775.5</v>
          </cell>
          <cell r="H2863">
            <v>2727.35</v>
          </cell>
          <cell r="I2863">
            <v>660</v>
          </cell>
          <cell r="J2863">
            <v>495</v>
          </cell>
          <cell r="K2863">
            <v>412.5</v>
          </cell>
          <cell r="L2863">
            <v>1659.75</v>
          </cell>
          <cell r="M2863">
            <v>330</v>
          </cell>
          <cell r="N2863">
            <v>693</v>
          </cell>
          <cell r="O2863">
            <v>496.45</v>
          </cell>
          <cell r="P2863">
            <v>511.5</v>
          </cell>
          <cell r="Q2863">
            <v>2014.04</v>
          </cell>
          <cell r="R2863">
            <v>0</v>
          </cell>
          <cell r="S2863">
            <v>0</v>
          </cell>
        </row>
        <row r="2864">
          <cell r="A2864" t="str">
            <v>Sonstige</v>
          </cell>
          <cell r="B2864" t="str">
            <v>VTN</v>
          </cell>
          <cell r="C2864" t="str">
            <v>VTN</v>
          </cell>
          <cell r="D2864" t="str">
            <v>KST</v>
          </cell>
          <cell r="E2864">
            <v>7401</v>
          </cell>
          <cell r="F2864">
            <v>682200</v>
          </cell>
          <cell r="G2864">
            <v>1485.57</v>
          </cell>
          <cell r="H2864">
            <v>186.75</v>
          </cell>
          <cell r="I2864">
            <v>190.11</v>
          </cell>
          <cell r="J2864">
            <v>12.47</v>
          </cell>
          <cell r="K2864">
            <v>154.22999999999999</v>
          </cell>
          <cell r="L2864">
            <v>266.93</v>
          </cell>
          <cell r="M2864">
            <v>43.89</v>
          </cell>
          <cell r="N2864">
            <v>128.55000000000001</v>
          </cell>
          <cell r="O2864">
            <v>178.24</v>
          </cell>
          <cell r="P2864">
            <v>189.31</v>
          </cell>
          <cell r="Q2864">
            <v>149.94</v>
          </cell>
          <cell r="R2864">
            <v>0</v>
          </cell>
          <cell r="S2864">
            <v>0</v>
          </cell>
        </row>
        <row r="2865">
          <cell r="A2865" t="str">
            <v>Sonstige</v>
          </cell>
          <cell r="B2865" t="str">
            <v>VTN</v>
          </cell>
          <cell r="C2865" t="str">
            <v>VTN</v>
          </cell>
          <cell r="D2865" t="str">
            <v>KST</v>
          </cell>
          <cell r="E2865">
            <v>7401</v>
          </cell>
          <cell r="F2865">
            <v>682300</v>
          </cell>
          <cell r="G2865">
            <v>0</v>
          </cell>
          <cell r="H2865">
            <v>0</v>
          </cell>
          <cell r="I2865">
            <v>0</v>
          </cell>
          <cell r="J2865">
            <v>4.6399999999999997</v>
          </cell>
          <cell r="K2865">
            <v>1.1599999999999999</v>
          </cell>
          <cell r="L2865">
            <v>1.1599999999999999</v>
          </cell>
          <cell r="M2865">
            <v>1.17</v>
          </cell>
          <cell r="N2865">
            <v>1.17</v>
          </cell>
          <cell r="O2865">
            <v>1.17</v>
          </cell>
          <cell r="P2865">
            <v>1.17</v>
          </cell>
          <cell r="Q2865">
            <v>1.17</v>
          </cell>
          <cell r="R2865">
            <v>0</v>
          </cell>
          <cell r="S2865">
            <v>0</v>
          </cell>
        </row>
        <row r="2866">
          <cell r="A2866" t="str">
            <v>Sonstige</v>
          </cell>
          <cell r="B2866" t="str">
            <v>VTN</v>
          </cell>
          <cell r="C2866" t="str">
            <v>VTN</v>
          </cell>
          <cell r="D2866" t="str">
            <v>KST</v>
          </cell>
          <cell r="E2866">
            <v>7401</v>
          </cell>
          <cell r="F2866">
            <v>685000</v>
          </cell>
          <cell r="G2866">
            <v>-2.78</v>
          </cell>
          <cell r="H2866">
            <v>0</v>
          </cell>
          <cell r="I2866">
            <v>3.59</v>
          </cell>
          <cell r="J2866">
            <v>26.27</v>
          </cell>
          <cell r="K2866">
            <v>51.59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38.270000000000003</v>
          </cell>
          <cell r="Q2866">
            <v>12</v>
          </cell>
          <cell r="R2866">
            <v>0</v>
          </cell>
          <cell r="S2866">
            <v>0</v>
          </cell>
        </row>
        <row r="2867">
          <cell r="A2867" t="str">
            <v>Sonstige</v>
          </cell>
          <cell r="B2867" t="str">
            <v>VTN</v>
          </cell>
          <cell r="C2867" t="str">
            <v>VTN</v>
          </cell>
          <cell r="D2867" t="str">
            <v>KST</v>
          </cell>
          <cell r="E2867">
            <v>7401</v>
          </cell>
          <cell r="F2867">
            <v>685050</v>
          </cell>
          <cell r="G2867">
            <v>155.13999999999999</v>
          </cell>
          <cell r="H2867">
            <v>0</v>
          </cell>
          <cell r="I2867">
            <v>1751.42</v>
          </cell>
          <cell r="J2867">
            <v>974.88</v>
          </cell>
          <cell r="K2867">
            <v>305.05</v>
          </cell>
          <cell r="L2867">
            <v>1369.74</v>
          </cell>
          <cell r="M2867">
            <v>0</v>
          </cell>
          <cell r="N2867">
            <v>0</v>
          </cell>
          <cell r="O2867">
            <v>0</v>
          </cell>
          <cell r="P2867">
            <v>135.51</v>
          </cell>
          <cell r="Q2867">
            <v>0</v>
          </cell>
          <cell r="R2867">
            <v>0</v>
          </cell>
          <cell r="S2867">
            <v>0</v>
          </cell>
        </row>
        <row r="2868">
          <cell r="A2868" t="str">
            <v>Sonstige</v>
          </cell>
          <cell r="B2868" t="str">
            <v>VTN</v>
          </cell>
          <cell r="C2868" t="str">
            <v>VTN</v>
          </cell>
          <cell r="D2868" t="str">
            <v>KST</v>
          </cell>
          <cell r="E2868">
            <v>7401</v>
          </cell>
          <cell r="F2868">
            <v>685150</v>
          </cell>
          <cell r="G2868">
            <v>68.349999999999994</v>
          </cell>
          <cell r="H2868">
            <v>0</v>
          </cell>
          <cell r="I2868">
            <v>84.88</v>
          </cell>
          <cell r="J2868">
            <v>95.79</v>
          </cell>
          <cell r="K2868">
            <v>162.71</v>
          </cell>
          <cell r="L2868">
            <v>74.02</v>
          </cell>
          <cell r="M2868">
            <v>97.12</v>
          </cell>
          <cell r="N2868">
            <v>0</v>
          </cell>
          <cell r="O2868">
            <v>0</v>
          </cell>
          <cell r="P2868">
            <v>409.44</v>
          </cell>
          <cell r="Q2868">
            <v>80.239999999999995</v>
          </cell>
          <cell r="R2868">
            <v>0</v>
          </cell>
          <cell r="S2868">
            <v>0</v>
          </cell>
        </row>
        <row r="2869">
          <cell r="A2869" t="str">
            <v>Sonstige</v>
          </cell>
          <cell r="B2869" t="str">
            <v>VTN</v>
          </cell>
          <cell r="C2869" t="str">
            <v>VTN</v>
          </cell>
          <cell r="D2869" t="str">
            <v>KST</v>
          </cell>
          <cell r="E2869">
            <v>7401</v>
          </cell>
          <cell r="F2869">
            <v>685200</v>
          </cell>
          <cell r="G2869">
            <v>0</v>
          </cell>
          <cell r="H2869">
            <v>0</v>
          </cell>
          <cell r="I2869">
            <v>152.36000000000001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</row>
        <row r="2870">
          <cell r="A2870" t="str">
            <v>Sonstige</v>
          </cell>
          <cell r="B2870" t="str">
            <v>VTN</v>
          </cell>
          <cell r="C2870" t="str">
            <v>VTN</v>
          </cell>
          <cell r="D2870" t="str">
            <v>KST</v>
          </cell>
          <cell r="E2870">
            <v>7401</v>
          </cell>
          <cell r="F2870">
            <v>685300</v>
          </cell>
          <cell r="G2870">
            <v>80.37</v>
          </cell>
          <cell r="H2870">
            <v>0</v>
          </cell>
          <cell r="I2870">
            <v>188</v>
          </cell>
          <cell r="J2870">
            <v>253.54</v>
          </cell>
          <cell r="K2870">
            <v>0</v>
          </cell>
          <cell r="L2870">
            <v>850.6</v>
          </cell>
          <cell r="M2870">
            <v>151.77000000000001</v>
          </cell>
          <cell r="N2870">
            <v>0</v>
          </cell>
          <cell r="O2870">
            <v>0</v>
          </cell>
          <cell r="P2870">
            <v>307.89999999999998</v>
          </cell>
          <cell r="Q2870">
            <v>7</v>
          </cell>
          <cell r="R2870">
            <v>0</v>
          </cell>
          <cell r="S2870">
            <v>0</v>
          </cell>
        </row>
        <row r="2871">
          <cell r="A2871" t="str">
            <v>Sonstige</v>
          </cell>
          <cell r="B2871" t="str">
            <v>VTN</v>
          </cell>
          <cell r="C2871" t="str">
            <v>VTN</v>
          </cell>
          <cell r="D2871" t="str">
            <v>KST</v>
          </cell>
          <cell r="E2871">
            <v>7401</v>
          </cell>
          <cell r="F2871">
            <v>685400</v>
          </cell>
          <cell r="G2871">
            <v>202.77</v>
          </cell>
          <cell r="H2871">
            <v>17.03</v>
          </cell>
          <cell r="I2871">
            <v>116.62</v>
          </cell>
          <cell r="J2871">
            <v>242.73</v>
          </cell>
          <cell r="K2871">
            <v>0</v>
          </cell>
          <cell r="L2871">
            <v>30.42</v>
          </cell>
          <cell r="M2871">
            <v>168.32</v>
          </cell>
          <cell r="N2871">
            <v>31.14</v>
          </cell>
          <cell r="O2871">
            <v>32.479999999999997</v>
          </cell>
          <cell r="P2871">
            <v>7.06</v>
          </cell>
          <cell r="Q2871">
            <v>204.41</v>
          </cell>
          <cell r="R2871">
            <v>0</v>
          </cell>
          <cell r="S2871">
            <v>0</v>
          </cell>
        </row>
        <row r="2872">
          <cell r="A2872" t="str">
            <v>Sonstige</v>
          </cell>
          <cell r="B2872" t="str">
            <v>VTN</v>
          </cell>
          <cell r="C2872" t="str">
            <v>VTN</v>
          </cell>
          <cell r="D2872" t="str">
            <v>KST</v>
          </cell>
          <cell r="E2872">
            <v>7401</v>
          </cell>
          <cell r="F2872">
            <v>685450</v>
          </cell>
          <cell r="G2872">
            <v>154.44999999999999</v>
          </cell>
          <cell r="H2872">
            <v>26.53</v>
          </cell>
          <cell r="I2872">
            <v>29.43</v>
          </cell>
          <cell r="J2872">
            <v>750.99</v>
          </cell>
          <cell r="K2872">
            <v>0</v>
          </cell>
          <cell r="L2872">
            <v>84.87</v>
          </cell>
          <cell r="M2872">
            <v>92.06</v>
          </cell>
          <cell r="N2872">
            <v>7.82</v>
          </cell>
          <cell r="O2872">
            <v>64.930000000000007</v>
          </cell>
          <cell r="P2872">
            <v>41.03</v>
          </cell>
          <cell r="Q2872">
            <v>246.27</v>
          </cell>
          <cell r="R2872">
            <v>0</v>
          </cell>
          <cell r="S2872">
            <v>0</v>
          </cell>
        </row>
        <row r="2873">
          <cell r="A2873" t="str">
            <v>Sonstige</v>
          </cell>
          <cell r="B2873" t="str">
            <v>VTN</v>
          </cell>
          <cell r="C2873" t="str">
            <v>VTN</v>
          </cell>
          <cell r="D2873" t="str">
            <v>KST</v>
          </cell>
          <cell r="E2873">
            <v>7401</v>
          </cell>
          <cell r="F2873">
            <v>685500</v>
          </cell>
          <cell r="G2873">
            <v>86.9</v>
          </cell>
          <cell r="H2873">
            <v>7.3</v>
          </cell>
          <cell r="I2873">
            <v>50.05</v>
          </cell>
          <cell r="J2873">
            <v>19.940000000000001</v>
          </cell>
          <cell r="K2873">
            <v>0</v>
          </cell>
          <cell r="L2873">
            <v>13.03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</row>
        <row r="2874">
          <cell r="A2874" t="str">
            <v>Sonstige</v>
          </cell>
          <cell r="B2874" t="str">
            <v>VTN</v>
          </cell>
          <cell r="C2874" t="str">
            <v>VTN</v>
          </cell>
          <cell r="D2874" t="str">
            <v>KST</v>
          </cell>
          <cell r="E2874">
            <v>7401</v>
          </cell>
          <cell r="F2874">
            <v>685600</v>
          </cell>
          <cell r="G2874">
            <v>25.21</v>
          </cell>
          <cell r="H2874">
            <v>307.60000000000002</v>
          </cell>
          <cell r="I2874">
            <v>279.74</v>
          </cell>
          <cell r="J2874">
            <v>952.07</v>
          </cell>
          <cell r="K2874">
            <v>14.54</v>
          </cell>
          <cell r="L2874">
            <v>2042.83</v>
          </cell>
          <cell r="M2874">
            <v>86.28</v>
          </cell>
          <cell r="N2874">
            <v>0</v>
          </cell>
          <cell r="O2874">
            <v>0</v>
          </cell>
          <cell r="P2874">
            <v>55.23</v>
          </cell>
          <cell r="Q2874">
            <v>0</v>
          </cell>
          <cell r="R2874">
            <v>0</v>
          </cell>
          <cell r="S2874">
            <v>0</v>
          </cell>
        </row>
        <row r="2875">
          <cell r="A2875" t="str">
            <v>Sonstige</v>
          </cell>
          <cell r="B2875" t="str">
            <v>VTN</v>
          </cell>
          <cell r="C2875" t="str">
            <v>VTN</v>
          </cell>
          <cell r="D2875" t="str">
            <v>KST</v>
          </cell>
          <cell r="E2875">
            <v>7401</v>
          </cell>
          <cell r="F2875">
            <v>687160</v>
          </cell>
          <cell r="G2875">
            <v>0</v>
          </cell>
          <cell r="H2875">
            <v>76.900000000000006</v>
          </cell>
          <cell r="I2875">
            <v>0</v>
          </cell>
          <cell r="J2875">
            <v>0</v>
          </cell>
          <cell r="K2875">
            <v>213.75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</row>
        <row r="2876">
          <cell r="A2876" t="str">
            <v>Sonstige</v>
          </cell>
          <cell r="B2876" t="str">
            <v>VTN</v>
          </cell>
          <cell r="C2876" t="str">
            <v>VTN</v>
          </cell>
          <cell r="D2876" t="str">
            <v>KST</v>
          </cell>
          <cell r="E2876">
            <v>7401</v>
          </cell>
          <cell r="F2876">
            <v>687210</v>
          </cell>
          <cell r="G2876">
            <v>1269.07</v>
          </cell>
          <cell r="H2876">
            <v>32.36</v>
          </cell>
          <cell r="I2876">
            <v>0</v>
          </cell>
          <cell r="J2876">
            <v>0</v>
          </cell>
          <cell r="K2876">
            <v>1385.36</v>
          </cell>
          <cell r="L2876">
            <v>1021.04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</row>
        <row r="2877">
          <cell r="A2877" t="str">
            <v>Sonstige</v>
          </cell>
          <cell r="B2877" t="str">
            <v>VTN</v>
          </cell>
          <cell r="C2877" t="str">
            <v>VTN</v>
          </cell>
          <cell r="D2877" t="str">
            <v>KST</v>
          </cell>
          <cell r="E2877">
            <v>7401</v>
          </cell>
          <cell r="F2877">
            <v>687410</v>
          </cell>
          <cell r="G2877">
            <v>335.2</v>
          </cell>
          <cell r="H2877">
            <v>434.38</v>
          </cell>
          <cell r="I2877">
            <v>0</v>
          </cell>
          <cell r="J2877">
            <v>0</v>
          </cell>
          <cell r="K2877">
            <v>0</v>
          </cell>
          <cell r="L2877">
            <v>154.02000000000001</v>
          </cell>
          <cell r="M2877">
            <v>28.4</v>
          </cell>
          <cell r="N2877">
            <v>101.16</v>
          </cell>
          <cell r="O2877">
            <v>0</v>
          </cell>
          <cell r="P2877">
            <v>86.1</v>
          </cell>
          <cell r="Q2877">
            <v>204.93</v>
          </cell>
          <cell r="R2877">
            <v>0</v>
          </cell>
          <cell r="S2877">
            <v>0</v>
          </cell>
        </row>
        <row r="2878">
          <cell r="A2878" t="str">
            <v>Sonstige</v>
          </cell>
          <cell r="B2878" t="str">
            <v>VTN</v>
          </cell>
          <cell r="C2878" t="str">
            <v>VTN</v>
          </cell>
          <cell r="D2878" t="str">
            <v>KST</v>
          </cell>
          <cell r="E2878">
            <v>7401</v>
          </cell>
          <cell r="F2878">
            <v>687510</v>
          </cell>
          <cell r="G2878">
            <v>188.61</v>
          </cell>
          <cell r="H2878">
            <v>366.62</v>
          </cell>
          <cell r="I2878">
            <v>97.9</v>
          </cell>
          <cell r="J2878">
            <v>709.98</v>
          </cell>
          <cell r="K2878">
            <v>247.62</v>
          </cell>
          <cell r="L2878">
            <v>19.5</v>
          </cell>
          <cell r="M2878">
            <v>51</v>
          </cell>
          <cell r="N2878">
            <v>116.4</v>
          </cell>
          <cell r="O2878">
            <v>153.06</v>
          </cell>
          <cell r="P2878">
            <v>0</v>
          </cell>
          <cell r="Q2878">
            <v>28.4</v>
          </cell>
          <cell r="R2878">
            <v>516</v>
          </cell>
          <cell r="S2878">
            <v>0</v>
          </cell>
        </row>
        <row r="2879">
          <cell r="A2879" t="str">
            <v>Sonstige</v>
          </cell>
          <cell r="B2879" t="str">
            <v>VTN</v>
          </cell>
          <cell r="C2879" t="str">
            <v>VTN</v>
          </cell>
          <cell r="D2879" t="str">
            <v>KST</v>
          </cell>
          <cell r="E2879">
            <v>7401</v>
          </cell>
          <cell r="F2879">
            <v>687520</v>
          </cell>
          <cell r="G2879">
            <v>2357.0500000000002</v>
          </cell>
          <cell r="H2879">
            <v>445</v>
          </cell>
          <cell r="I2879">
            <v>3456.42</v>
          </cell>
          <cell r="J2879">
            <v>-617</v>
          </cell>
          <cell r="K2879">
            <v>126</v>
          </cell>
          <cell r="L2879">
            <v>5814.78</v>
          </cell>
          <cell r="M2879">
            <v>375</v>
          </cell>
          <cell r="N2879">
            <v>487</v>
          </cell>
          <cell r="O2879">
            <v>453</v>
          </cell>
          <cell r="P2879">
            <v>0</v>
          </cell>
          <cell r="Q2879">
            <v>200</v>
          </cell>
          <cell r="R2879">
            <v>0</v>
          </cell>
          <cell r="S2879">
            <v>0</v>
          </cell>
        </row>
        <row r="2880">
          <cell r="A2880" t="str">
            <v>Sonstige</v>
          </cell>
          <cell r="B2880" t="str">
            <v>VTN</v>
          </cell>
          <cell r="C2880" t="str">
            <v>VTN</v>
          </cell>
          <cell r="D2880" t="str">
            <v>KST</v>
          </cell>
          <cell r="E2880">
            <v>7401</v>
          </cell>
          <cell r="F2880">
            <v>687530</v>
          </cell>
          <cell r="G2880">
            <v>209.9</v>
          </cell>
          <cell r="H2880">
            <v>0</v>
          </cell>
          <cell r="I2880">
            <v>1521.25</v>
          </cell>
          <cell r="J2880">
            <v>364.88</v>
          </cell>
          <cell r="K2880">
            <v>419.8</v>
          </cell>
          <cell r="L2880">
            <v>0</v>
          </cell>
          <cell r="M2880">
            <v>274.22000000000003</v>
          </cell>
          <cell r="N2880">
            <v>267.60000000000002</v>
          </cell>
          <cell r="O2880">
            <v>72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</row>
        <row r="2881">
          <cell r="A2881" t="str">
            <v>Sonstige</v>
          </cell>
          <cell r="B2881" t="str">
            <v>VKF</v>
          </cell>
          <cell r="C2881" t="str">
            <v>VKF</v>
          </cell>
          <cell r="D2881" t="str">
            <v>KST</v>
          </cell>
          <cell r="E2881">
            <v>7401</v>
          </cell>
          <cell r="F2881">
            <v>687540</v>
          </cell>
          <cell r="G2881">
            <v>0</v>
          </cell>
          <cell r="H2881">
            <v>971.85</v>
          </cell>
          <cell r="I2881">
            <v>-971.85</v>
          </cell>
          <cell r="J2881">
            <v>0</v>
          </cell>
          <cell r="K2881">
            <v>659.55</v>
          </cell>
          <cell r="L2881">
            <v>0</v>
          </cell>
          <cell r="M2881">
            <v>0</v>
          </cell>
          <cell r="N2881">
            <v>21.24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</row>
        <row r="2882">
          <cell r="A2882" t="str">
            <v>Sonstige</v>
          </cell>
          <cell r="B2882" t="str">
            <v>VKF</v>
          </cell>
          <cell r="C2882" t="str">
            <v>VKF</v>
          </cell>
          <cell r="D2882" t="str">
            <v>KST</v>
          </cell>
          <cell r="E2882">
            <v>7401</v>
          </cell>
          <cell r="F2882">
            <v>687541</v>
          </cell>
          <cell r="G2882">
            <v>95.79</v>
          </cell>
          <cell r="H2882">
            <v>175.8</v>
          </cell>
          <cell r="I2882">
            <v>2246.29</v>
          </cell>
          <cell r="J2882">
            <v>75.91</v>
          </cell>
          <cell r="K2882">
            <v>131.85</v>
          </cell>
          <cell r="L2882">
            <v>52.8</v>
          </cell>
          <cell r="M2882">
            <v>543.95000000000005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</row>
        <row r="2883">
          <cell r="A2883" t="str">
            <v>Sonstige</v>
          </cell>
          <cell r="B2883" t="str">
            <v>VTN</v>
          </cell>
          <cell r="C2883" t="str">
            <v>VTN</v>
          </cell>
          <cell r="D2883" t="str">
            <v>KST</v>
          </cell>
          <cell r="E2883">
            <v>7401</v>
          </cell>
          <cell r="F2883">
            <v>687550</v>
          </cell>
          <cell r="G2883">
            <v>0</v>
          </cell>
          <cell r="H2883">
            <v>0</v>
          </cell>
          <cell r="I2883">
            <v>428.72</v>
          </cell>
          <cell r="J2883">
            <v>0</v>
          </cell>
          <cell r="K2883">
            <v>0</v>
          </cell>
          <cell r="L2883">
            <v>1441.32</v>
          </cell>
          <cell r="M2883">
            <v>0</v>
          </cell>
          <cell r="N2883">
            <v>0</v>
          </cell>
          <cell r="O2883">
            <v>0</v>
          </cell>
          <cell r="P2883">
            <v>1176.29</v>
          </cell>
          <cell r="Q2883">
            <v>158.88</v>
          </cell>
          <cell r="R2883">
            <v>0</v>
          </cell>
          <cell r="S2883">
            <v>0</v>
          </cell>
        </row>
        <row r="2884">
          <cell r="A2884" t="str">
            <v>Sonstige</v>
          </cell>
          <cell r="B2884" t="str">
            <v>VTN</v>
          </cell>
          <cell r="C2884" t="str">
            <v>VTN</v>
          </cell>
          <cell r="D2884" t="str">
            <v>KST</v>
          </cell>
          <cell r="E2884">
            <v>7401</v>
          </cell>
          <cell r="F2884">
            <v>68756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135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</row>
        <row r="2885">
          <cell r="A2885" t="str">
            <v>Sonstige</v>
          </cell>
          <cell r="B2885" t="str">
            <v>VTN</v>
          </cell>
          <cell r="C2885" t="str">
            <v>VTN</v>
          </cell>
          <cell r="D2885" t="str">
            <v>KST</v>
          </cell>
          <cell r="E2885">
            <v>7401</v>
          </cell>
          <cell r="F2885">
            <v>68771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49</v>
          </cell>
          <cell r="Q2885">
            <v>0</v>
          </cell>
          <cell r="R2885">
            <v>0</v>
          </cell>
          <cell r="S2885">
            <v>0</v>
          </cell>
        </row>
        <row r="2886">
          <cell r="A2886" t="str">
            <v>Sonstige</v>
          </cell>
          <cell r="B2886" t="str">
            <v>VTN</v>
          </cell>
          <cell r="C2886" t="str">
            <v>VTN</v>
          </cell>
          <cell r="D2886" t="str">
            <v>KST</v>
          </cell>
          <cell r="E2886">
            <v>7401</v>
          </cell>
          <cell r="F2886">
            <v>68772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1187.95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</row>
        <row r="2887">
          <cell r="A2887" t="str">
            <v>Sonstige</v>
          </cell>
          <cell r="B2887" t="str">
            <v>VTN</v>
          </cell>
          <cell r="C2887" t="str">
            <v>VTN</v>
          </cell>
          <cell r="D2887" t="str">
            <v>KST</v>
          </cell>
          <cell r="E2887">
            <v>7401</v>
          </cell>
          <cell r="F2887">
            <v>68781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60.74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</row>
        <row r="2888">
          <cell r="A2888" t="str">
            <v>Sonstige</v>
          </cell>
          <cell r="B2888" t="str">
            <v>VTN</v>
          </cell>
          <cell r="C2888" t="str">
            <v>VTN</v>
          </cell>
          <cell r="D2888" t="str">
            <v>KST</v>
          </cell>
          <cell r="E2888">
            <v>7401</v>
          </cell>
          <cell r="F2888">
            <v>687910</v>
          </cell>
          <cell r="G2888">
            <v>0</v>
          </cell>
          <cell r="H2888">
            <v>25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39.11</v>
          </cell>
          <cell r="Q2888">
            <v>0</v>
          </cell>
          <cell r="R2888">
            <v>0</v>
          </cell>
          <cell r="S2888">
            <v>0</v>
          </cell>
        </row>
        <row r="2889">
          <cell r="A2889" t="str">
            <v>Sonstige</v>
          </cell>
          <cell r="B2889" t="str">
            <v>VTN</v>
          </cell>
          <cell r="C2889" t="str">
            <v>VTN</v>
          </cell>
          <cell r="D2889" t="str">
            <v>KST</v>
          </cell>
          <cell r="E2889">
            <v>7401</v>
          </cell>
          <cell r="F2889">
            <v>68792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121.25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</row>
        <row r="2890">
          <cell r="A2890" t="str">
            <v>Sonstige</v>
          </cell>
          <cell r="B2890" t="str">
            <v>VTN</v>
          </cell>
          <cell r="C2890" t="str">
            <v>VTN</v>
          </cell>
          <cell r="D2890" t="str">
            <v>KST</v>
          </cell>
          <cell r="E2890">
            <v>7401</v>
          </cell>
          <cell r="F2890">
            <v>688000</v>
          </cell>
          <cell r="G2890">
            <v>0</v>
          </cell>
          <cell r="H2890">
            <v>0</v>
          </cell>
          <cell r="I2890">
            <v>65.16</v>
          </cell>
          <cell r="J2890">
            <v>167.1</v>
          </cell>
          <cell r="K2890">
            <v>50.03</v>
          </cell>
          <cell r="L2890">
            <v>35.96</v>
          </cell>
          <cell r="M2890">
            <v>0</v>
          </cell>
          <cell r="N2890">
            <v>0</v>
          </cell>
          <cell r="O2890">
            <v>0</v>
          </cell>
          <cell r="P2890">
            <v>28.46</v>
          </cell>
          <cell r="Q2890">
            <v>31.16</v>
          </cell>
          <cell r="R2890">
            <v>0</v>
          </cell>
          <cell r="S2890">
            <v>0</v>
          </cell>
        </row>
        <row r="2891">
          <cell r="A2891" t="str">
            <v>Sonstige</v>
          </cell>
          <cell r="B2891" t="str">
            <v>VTN</v>
          </cell>
          <cell r="C2891" t="str">
            <v>VTN</v>
          </cell>
          <cell r="D2891" t="str">
            <v>KST</v>
          </cell>
          <cell r="E2891">
            <v>7401</v>
          </cell>
          <cell r="F2891">
            <v>688500</v>
          </cell>
          <cell r="G2891">
            <v>35.54</v>
          </cell>
          <cell r="H2891">
            <v>50</v>
          </cell>
          <cell r="I2891">
            <v>-1681.69</v>
          </cell>
          <cell r="J2891">
            <v>43.87</v>
          </cell>
          <cell r="K2891">
            <v>2564.52</v>
          </cell>
          <cell r="L2891">
            <v>43.87</v>
          </cell>
          <cell r="M2891">
            <v>43.87</v>
          </cell>
          <cell r="N2891">
            <v>2520.65</v>
          </cell>
          <cell r="O2891">
            <v>43.87</v>
          </cell>
          <cell r="P2891">
            <v>43.87</v>
          </cell>
          <cell r="Q2891">
            <v>2520.65</v>
          </cell>
          <cell r="R2891">
            <v>0</v>
          </cell>
          <cell r="S2891">
            <v>0</v>
          </cell>
        </row>
        <row r="2892">
          <cell r="A2892" t="str">
            <v>Sonstige</v>
          </cell>
          <cell r="B2892" t="str">
            <v>VTN</v>
          </cell>
          <cell r="C2892" t="str">
            <v>VTN</v>
          </cell>
          <cell r="D2892" t="str">
            <v>KST</v>
          </cell>
          <cell r="E2892">
            <v>7401</v>
          </cell>
          <cell r="F2892">
            <v>690200</v>
          </cell>
          <cell r="G2892">
            <v>16.23</v>
          </cell>
          <cell r="H2892">
            <v>16.23</v>
          </cell>
          <cell r="I2892">
            <v>16.23</v>
          </cell>
          <cell r="J2892">
            <v>16.23</v>
          </cell>
          <cell r="K2892">
            <v>16.23</v>
          </cell>
          <cell r="L2892">
            <v>16.23</v>
          </cell>
          <cell r="M2892">
            <v>16.23</v>
          </cell>
          <cell r="N2892">
            <v>22.41</v>
          </cell>
          <cell r="O2892">
            <v>16.23</v>
          </cell>
          <cell r="P2892">
            <v>17.079999999999998</v>
          </cell>
          <cell r="Q2892">
            <v>17.079999999999998</v>
          </cell>
          <cell r="R2892">
            <v>0</v>
          </cell>
          <cell r="S2892">
            <v>0</v>
          </cell>
        </row>
        <row r="2893">
          <cell r="A2893" t="str">
            <v>Sonstige</v>
          </cell>
          <cell r="B2893" t="str">
            <v>VTN</v>
          </cell>
          <cell r="C2893" t="str">
            <v>VTN</v>
          </cell>
          <cell r="D2893" t="str">
            <v>KST</v>
          </cell>
          <cell r="E2893">
            <v>7401</v>
          </cell>
          <cell r="F2893">
            <v>690300</v>
          </cell>
          <cell r="G2893">
            <v>4.66</v>
          </cell>
          <cell r="H2893">
            <v>4.66</v>
          </cell>
          <cell r="I2893">
            <v>4.66</v>
          </cell>
          <cell r="J2893">
            <v>4.66</v>
          </cell>
          <cell r="K2893">
            <v>4.66</v>
          </cell>
          <cell r="L2893">
            <v>8.5399999999999991</v>
          </cell>
          <cell r="M2893">
            <v>4.66</v>
          </cell>
          <cell r="N2893">
            <v>6.83</v>
          </cell>
          <cell r="O2893">
            <v>4.66</v>
          </cell>
          <cell r="P2893">
            <v>5.3</v>
          </cell>
          <cell r="Q2893">
            <v>5.3</v>
          </cell>
          <cell r="R2893">
            <v>0</v>
          </cell>
          <cell r="S2893">
            <v>0</v>
          </cell>
        </row>
        <row r="2894">
          <cell r="A2894" t="str">
            <v>Sonstige</v>
          </cell>
          <cell r="B2894" t="str">
            <v>VTN</v>
          </cell>
          <cell r="C2894" t="str">
            <v>VTN</v>
          </cell>
          <cell r="D2894" t="str">
            <v>KST</v>
          </cell>
          <cell r="E2894">
            <v>7401</v>
          </cell>
          <cell r="F2894">
            <v>690400</v>
          </cell>
          <cell r="G2894">
            <v>1845.36</v>
          </cell>
          <cell r="H2894">
            <v>2090.7199999999998</v>
          </cell>
          <cell r="I2894">
            <v>9179.1</v>
          </cell>
          <cell r="J2894">
            <v>3871.43</v>
          </cell>
          <cell r="K2894">
            <v>4480.96</v>
          </cell>
          <cell r="L2894">
            <v>4071.36</v>
          </cell>
          <cell r="M2894">
            <v>4144.76</v>
          </cell>
          <cell r="N2894">
            <v>4206.16</v>
          </cell>
          <cell r="O2894">
            <v>3931.35</v>
          </cell>
          <cell r="P2894">
            <v>3967.36</v>
          </cell>
          <cell r="Q2894">
            <v>4517.78</v>
          </cell>
          <cell r="R2894">
            <v>4322.2</v>
          </cell>
          <cell r="S2894">
            <v>0</v>
          </cell>
        </row>
        <row r="2895">
          <cell r="A2895" t="str">
            <v>Sonstige</v>
          </cell>
          <cell r="B2895" t="str">
            <v>VTN</v>
          </cell>
          <cell r="C2895" t="str">
            <v>VTN</v>
          </cell>
          <cell r="D2895" t="str">
            <v>KST</v>
          </cell>
          <cell r="E2895">
            <v>7401</v>
          </cell>
          <cell r="F2895">
            <v>692000</v>
          </cell>
          <cell r="G2895">
            <v>906.7</v>
          </cell>
          <cell r="H2895">
            <v>650.19000000000005</v>
          </cell>
          <cell r="I2895">
            <v>175.54</v>
          </cell>
          <cell r="J2895">
            <v>0</v>
          </cell>
          <cell r="K2895">
            <v>1071.42</v>
          </cell>
          <cell r="L2895">
            <v>575.76</v>
          </cell>
          <cell r="M2895">
            <v>1058.46</v>
          </cell>
          <cell r="N2895">
            <v>0</v>
          </cell>
          <cell r="O2895">
            <v>3276.27</v>
          </cell>
          <cell r="P2895">
            <v>1722.69</v>
          </cell>
          <cell r="Q2895">
            <v>2144.46</v>
          </cell>
          <cell r="R2895">
            <v>0</v>
          </cell>
          <cell r="S2895">
            <v>0</v>
          </cell>
        </row>
        <row r="2896">
          <cell r="A2896" t="str">
            <v>Sonstige</v>
          </cell>
          <cell r="B2896" t="str">
            <v>VTN</v>
          </cell>
          <cell r="C2896" t="str">
            <v>VTN</v>
          </cell>
          <cell r="D2896" t="str">
            <v>KST</v>
          </cell>
          <cell r="E2896">
            <v>7401</v>
          </cell>
          <cell r="F2896">
            <v>695100</v>
          </cell>
          <cell r="G2896">
            <v>-0.06</v>
          </cell>
          <cell r="H2896">
            <v>1.43</v>
          </cell>
          <cell r="I2896">
            <v>0.54</v>
          </cell>
          <cell r="J2896">
            <v>0.38</v>
          </cell>
          <cell r="K2896">
            <v>0.67</v>
          </cell>
          <cell r="L2896">
            <v>0.59</v>
          </cell>
          <cell r="M2896">
            <v>0.39</v>
          </cell>
          <cell r="N2896">
            <v>0.78</v>
          </cell>
          <cell r="O2896">
            <v>10.24</v>
          </cell>
          <cell r="P2896">
            <v>0.56000000000000005</v>
          </cell>
          <cell r="Q2896">
            <v>0.79</v>
          </cell>
          <cell r="R2896">
            <v>-0.03</v>
          </cell>
          <cell r="S2896">
            <v>0</v>
          </cell>
        </row>
        <row r="2897">
          <cell r="A2897" t="str">
            <v>Sonstige</v>
          </cell>
          <cell r="B2897" t="str">
            <v>VTN</v>
          </cell>
          <cell r="C2897" t="str">
            <v>VTN</v>
          </cell>
          <cell r="D2897" t="str">
            <v>KST</v>
          </cell>
          <cell r="E2897">
            <v>7401</v>
          </cell>
          <cell r="F2897">
            <v>695120</v>
          </cell>
          <cell r="G2897">
            <v>0</v>
          </cell>
          <cell r="H2897">
            <v>0.87</v>
          </cell>
          <cell r="I2897">
            <v>-3.36</v>
          </cell>
          <cell r="J2897">
            <v>0.14000000000000001</v>
          </cell>
          <cell r="K2897">
            <v>1.58</v>
          </cell>
          <cell r="L2897">
            <v>0.49</v>
          </cell>
          <cell r="M2897">
            <v>-0.03</v>
          </cell>
          <cell r="N2897">
            <v>3.35</v>
          </cell>
          <cell r="O2897">
            <v>-1.31</v>
          </cell>
          <cell r="P2897">
            <v>-3.55</v>
          </cell>
          <cell r="Q2897">
            <v>-1.46</v>
          </cell>
          <cell r="R2897">
            <v>-0.56000000000000005</v>
          </cell>
          <cell r="S2897">
            <v>0</v>
          </cell>
        </row>
        <row r="2898">
          <cell r="A2898" t="str">
            <v>Sonstige</v>
          </cell>
          <cell r="B2898" t="str">
            <v>Sonstiger WE</v>
          </cell>
          <cell r="C2898" t="str">
            <v>Sonstiger WE</v>
          </cell>
          <cell r="D2898" t="str">
            <v>KST</v>
          </cell>
          <cell r="E2898">
            <v>7401</v>
          </cell>
          <cell r="F2898">
            <v>699999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</row>
        <row r="2899">
          <cell r="A2899" t="str">
            <v>Zinsen/Kapitalaufwände</v>
          </cell>
          <cell r="B2899" t="str">
            <v>Zinsen/Kapitalaufwände</v>
          </cell>
          <cell r="C2899" t="str">
            <v>Zinsen/Kapitalaufwände</v>
          </cell>
          <cell r="D2899" t="str">
            <v>KST</v>
          </cell>
          <cell r="E2899">
            <v>7401</v>
          </cell>
          <cell r="F2899">
            <v>759400</v>
          </cell>
          <cell r="G2899">
            <v>2218.87</v>
          </cell>
          <cell r="H2899">
            <v>2478.6799999999998</v>
          </cell>
          <cell r="I2899">
            <v>2154.79</v>
          </cell>
          <cell r="J2899">
            <v>1843.61</v>
          </cell>
          <cell r="K2899">
            <v>1850.84</v>
          </cell>
          <cell r="L2899">
            <v>1645.56</v>
          </cell>
          <cell r="M2899">
            <v>1631.7</v>
          </cell>
          <cell r="N2899">
            <v>1734.37</v>
          </cell>
          <cell r="O2899">
            <v>1817.06</v>
          </cell>
          <cell r="P2899">
            <v>1817.3</v>
          </cell>
          <cell r="Q2899">
            <v>1488.47</v>
          </cell>
          <cell r="R2899">
            <v>1677.34</v>
          </cell>
          <cell r="S2899">
            <v>0</v>
          </cell>
        </row>
        <row r="2900">
          <cell r="A2900" t="str">
            <v>Umsatz, Brutto (zu Rg-Preisen)</v>
          </cell>
          <cell r="B2900" t="str">
            <v>Umsatz, Brutto (zu Rg-Preisen)</v>
          </cell>
          <cell r="C2900" t="str">
            <v>Umsatz, Brutto (zu Rg-Preisen)</v>
          </cell>
          <cell r="D2900" t="str">
            <v>KST</v>
          </cell>
          <cell r="E2900">
            <v>7401</v>
          </cell>
          <cell r="F2900">
            <v>850017</v>
          </cell>
          <cell r="G2900">
            <v>0</v>
          </cell>
          <cell r="H2900">
            <v>0</v>
          </cell>
          <cell r="I2900">
            <v>-37352.76</v>
          </cell>
          <cell r="J2900">
            <v>37352.76</v>
          </cell>
          <cell r="K2900">
            <v>0</v>
          </cell>
          <cell r="L2900">
            <v>0</v>
          </cell>
          <cell r="M2900">
            <v>0</v>
          </cell>
          <cell r="N2900">
            <v>-61250</v>
          </cell>
          <cell r="O2900">
            <v>6125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</row>
        <row r="2901">
          <cell r="A2901" t="str">
            <v>Konditionen</v>
          </cell>
          <cell r="B2901" t="str">
            <v>Konditionen</v>
          </cell>
          <cell r="C2901" t="str">
            <v>Konditionen</v>
          </cell>
          <cell r="D2901" t="str">
            <v>KST</v>
          </cell>
          <cell r="E2901">
            <v>7401</v>
          </cell>
          <cell r="F2901">
            <v>851751</v>
          </cell>
          <cell r="G2901">
            <v>446000</v>
          </cell>
          <cell r="H2901">
            <v>335000</v>
          </cell>
          <cell r="I2901">
            <v>333000</v>
          </cell>
          <cell r="J2901">
            <v>262500</v>
          </cell>
          <cell r="K2901">
            <v>136000</v>
          </cell>
          <cell r="L2901">
            <v>-102000</v>
          </cell>
          <cell r="M2901">
            <v>-10200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</row>
        <row r="2902">
          <cell r="A2902" t="str">
            <v>Sonstige</v>
          </cell>
          <cell r="B2902" t="str">
            <v>VTN</v>
          </cell>
          <cell r="C2902" t="str">
            <v>VTN</v>
          </cell>
          <cell r="D2902" t="str">
            <v>KST</v>
          </cell>
          <cell r="E2902">
            <v>7401</v>
          </cell>
          <cell r="F2902">
            <v>861500</v>
          </cell>
          <cell r="G2902">
            <v>0</v>
          </cell>
          <cell r="H2902">
            <v>22800</v>
          </cell>
          <cell r="I2902">
            <v>-2500</v>
          </cell>
          <cell r="J2902">
            <v>-305</v>
          </cell>
          <cell r="K2902">
            <v>-7185</v>
          </cell>
          <cell r="L2902">
            <v>-12810</v>
          </cell>
          <cell r="M2902">
            <v>23320</v>
          </cell>
          <cell r="N2902">
            <v>-2970</v>
          </cell>
          <cell r="O2902">
            <v>-4150</v>
          </cell>
          <cell r="P2902">
            <v>3750</v>
          </cell>
          <cell r="Q2902">
            <v>5650</v>
          </cell>
          <cell r="R2902">
            <v>0</v>
          </cell>
          <cell r="S2902">
            <v>0</v>
          </cell>
        </row>
        <row r="2903">
          <cell r="A2903" t="str">
            <v>Sonstige</v>
          </cell>
          <cell r="B2903" t="str">
            <v>VTN</v>
          </cell>
          <cell r="C2903" t="str">
            <v>VTN</v>
          </cell>
          <cell r="D2903" t="str">
            <v>KST</v>
          </cell>
          <cell r="E2903">
            <v>7401</v>
          </cell>
          <cell r="F2903">
            <v>86151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21320</v>
          </cell>
          <cell r="O2903">
            <v>-2132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</row>
        <row r="2904">
          <cell r="A2904" t="str">
            <v>Sonstige</v>
          </cell>
          <cell r="B2904" t="str">
            <v>VTN</v>
          </cell>
          <cell r="C2904" t="str">
            <v>VTN</v>
          </cell>
          <cell r="D2904" t="str">
            <v>KST</v>
          </cell>
          <cell r="E2904">
            <v>7401</v>
          </cell>
          <cell r="F2904">
            <v>863003</v>
          </cell>
          <cell r="G2904">
            <v>4417</v>
          </cell>
          <cell r="H2904">
            <v>4417</v>
          </cell>
          <cell r="I2904">
            <v>4417</v>
          </cell>
          <cell r="J2904">
            <v>4417</v>
          </cell>
          <cell r="K2904">
            <v>4417</v>
          </cell>
          <cell r="L2904">
            <v>4417</v>
          </cell>
          <cell r="M2904">
            <v>4417</v>
          </cell>
          <cell r="N2904">
            <v>4417</v>
          </cell>
          <cell r="O2904">
            <v>4417</v>
          </cell>
          <cell r="P2904">
            <v>4417</v>
          </cell>
          <cell r="Q2904">
            <v>4417</v>
          </cell>
          <cell r="R2904">
            <v>4417</v>
          </cell>
          <cell r="S2904">
            <v>0</v>
          </cell>
        </row>
        <row r="2905">
          <cell r="A2905" t="str">
            <v>Sonstige</v>
          </cell>
          <cell r="B2905" t="str">
            <v>VTN</v>
          </cell>
          <cell r="C2905" t="str">
            <v>VTN</v>
          </cell>
          <cell r="D2905" t="str">
            <v>KST</v>
          </cell>
          <cell r="E2905">
            <v>7401</v>
          </cell>
          <cell r="F2905">
            <v>864210</v>
          </cell>
          <cell r="G2905">
            <v>109.19</v>
          </cell>
          <cell r="H2905">
            <v>106.61</v>
          </cell>
          <cell r="I2905">
            <v>104.76</v>
          </cell>
          <cell r="J2905">
            <v>450.72</v>
          </cell>
          <cell r="K2905">
            <v>105.96</v>
          </cell>
          <cell r="L2905">
            <v>106.27</v>
          </cell>
          <cell r="M2905">
            <v>99.83</v>
          </cell>
          <cell r="N2905">
            <v>106.3</v>
          </cell>
          <cell r="O2905">
            <v>110.37</v>
          </cell>
          <cell r="P2905">
            <v>177.77</v>
          </cell>
          <cell r="Q2905">
            <v>147.38</v>
          </cell>
          <cell r="R2905">
            <v>0</v>
          </cell>
          <cell r="S2905">
            <v>0</v>
          </cell>
        </row>
        <row r="2906">
          <cell r="A2906" t="str">
            <v>Sonstige</v>
          </cell>
          <cell r="B2906" t="str">
            <v>VTN</v>
          </cell>
          <cell r="C2906" t="str">
            <v>VTN</v>
          </cell>
          <cell r="D2906" t="str">
            <v>KST</v>
          </cell>
          <cell r="E2906">
            <v>7401</v>
          </cell>
          <cell r="F2906">
            <v>864500</v>
          </cell>
          <cell r="G2906">
            <v>-63.75</v>
          </cell>
          <cell r="H2906">
            <v>-62.29</v>
          </cell>
          <cell r="I2906">
            <v>-61.9</v>
          </cell>
          <cell r="J2906">
            <v>-60.5</v>
          </cell>
          <cell r="K2906">
            <v>-61.21</v>
          </cell>
          <cell r="L2906">
            <v>-61.19</v>
          </cell>
          <cell r="M2906">
            <v>-61.7</v>
          </cell>
          <cell r="N2906">
            <v>-60.74</v>
          </cell>
          <cell r="O2906">
            <v>-61.21</v>
          </cell>
          <cell r="P2906">
            <v>-122.95</v>
          </cell>
          <cell r="Q2906">
            <v>-126.22</v>
          </cell>
          <cell r="R2906">
            <v>0</v>
          </cell>
          <cell r="S2906">
            <v>0</v>
          </cell>
        </row>
        <row r="2907">
          <cell r="A2907" t="str">
            <v>Sonstige</v>
          </cell>
          <cell r="B2907" t="str">
            <v>VTN</v>
          </cell>
          <cell r="C2907" t="str">
            <v>VTN</v>
          </cell>
          <cell r="D2907" t="str">
            <v>KST</v>
          </cell>
          <cell r="E2907">
            <v>7401</v>
          </cell>
          <cell r="F2907">
            <v>868220</v>
          </cell>
          <cell r="G2907">
            <v>0</v>
          </cell>
          <cell r="H2907">
            <v>0</v>
          </cell>
          <cell r="I2907">
            <v>0</v>
          </cell>
          <cell r="J2907">
            <v>178.51</v>
          </cell>
          <cell r="K2907">
            <v>-38.07</v>
          </cell>
          <cell r="L2907">
            <v>-139.38999999999999</v>
          </cell>
          <cell r="M2907">
            <v>132.41</v>
          </cell>
          <cell r="N2907">
            <v>-24.94</v>
          </cell>
          <cell r="O2907">
            <v>66.89</v>
          </cell>
          <cell r="P2907">
            <v>0.38</v>
          </cell>
          <cell r="Q2907">
            <v>-34.770000000000003</v>
          </cell>
          <cell r="R2907">
            <v>0</v>
          </cell>
          <cell r="S2907">
            <v>0</v>
          </cell>
        </row>
        <row r="2908">
          <cell r="A2908" t="str">
            <v>Sonstige</v>
          </cell>
          <cell r="B2908" t="str">
            <v>VTN</v>
          </cell>
          <cell r="C2908" t="str">
            <v>VTN</v>
          </cell>
          <cell r="D2908" t="str">
            <v>KST</v>
          </cell>
          <cell r="E2908">
            <v>7401</v>
          </cell>
          <cell r="F2908">
            <v>86850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192</v>
          </cell>
          <cell r="M2908">
            <v>-192</v>
          </cell>
          <cell r="N2908">
            <v>17</v>
          </cell>
          <cell r="O2908">
            <v>56</v>
          </cell>
          <cell r="P2908">
            <v>-73</v>
          </cell>
          <cell r="Q2908">
            <v>0</v>
          </cell>
          <cell r="R2908">
            <v>0</v>
          </cell>
          <cell r="S2908">
            <v>0</v>
          </cell>
        </row>
        <row r="2909">
          <cell r="A2909" t="str">
            <v>Sonstige</v>
          </cell>
          <cell r="B2909" t="str">
            <v>VTN</v>
          </cell>
          <cell r="C2909" t="str">
            <v>VTN</v>
          </cell>
          <cell r="D2909" t="str">
            <v>KST</v>
          </cell>
          <cell r="E2909">
            <v>7401</v>
          </cell>
          <cell r="F2909">
            <v>86920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1590</v>
          </cell>
          <cell r="O2909">
            <v>-159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</row>
        <row r="2910">
          <cell r="A2910" t="str">
            <v>Sonstige</v>
          </cell>
          <cell r="B2910" t="str">
            <v>BezLeist</v>
          </cell>
          <cell r="C2910" t="str">
            <v>BezLeist</v>
          </cell>
          <cell r="D2910" t="str">
            <v>KST</v>
          </cell>
          <cell r="E2910">
            <v>7411</v>
          </cell>
          <cell r="F2910">
            <v>61200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1156.52</v>
          </cell>
          <cell r="R2910">
            <v>0</v>
          </cell>
          <cell r="S2910">
            <v>0</v>
          </cell>
        </row>
        <row r="2911">
          <cell r="A2911" t="str">
            <v>Sonstige</v>
          </cell>
          <cell r="B2911" t="str">
            <v>VTN</v>
          </cell>
          <cell r="C2911" t="str">
            <v>VTN</v>
          </cell>
          <cell r="D2911" t="str">
            <v>KST</v>
          </cell>
          <cell r="E2911">
            <v>7411</v>
          </cell>
          <cell r="F2911">
            <v>616100</v>
          </cell>
          <cell r="G2911">
            <v>0</v>
          </cell>
          <cell r="H2911">
            <v>0</v>
          </cell>
          <cell r="I2911">
            <v>22.43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14.82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</row>
        <row r="2912">
          <cell r="A2912" t="str">
            <v>Sonstige</v>
          </cell>
          <cell r="B2912" t="str">
            <v>VTN</v>
          </cell>
          <cell r="C2912" t="str">
            <v>VTN</v>
          </cell>
          <cell r="D2912" t="str">
            <v>KST</v>
          </cell>
          <cell r="E2912">
            <v>7411</v>
          </cell>
          <cell r="F2912">
            <v>630000</v>
          </cell>
          <cell r="G2912">
            <v>5800</v>
          </cell>
          <cell r="H2912">
            <v>5800</v>
          </cell>
          <cell r="I2912">
            <v>5800</v>
          </cell>
          <cell r="J2912">
            <v>5800</v>
          </cell>
          <cell r="K2912">
            <v>5800</v>
          </cell>
          <cell r="L2912">
            <v>5800</v>
          </cell>
          <cell r="M2912">
            <v>6300</v>
          </cell>
          <cell r="N2912">
            <v>6300</v>
          </cell>
          <cell r="O2912">
            <v>6300</v>
          </cell>
          <cell r="P2912">
            <v>6300</v>
          </cell>
          <cell r="Q2912">
            <v>6300</v>
          </cell>
          <cell r="R2912">
            <v>0</v>
          </cell>
          <cell r="S2912">
            <v>0</v>
          </cell>
        </row>
        <row r="2913">
          <cell r="A2913" t="str">
            <v>Sonstige</v>
          </cell>
          <cell r="B2913" t="str">
            <v>VTN</v>
          </cell>
          <cell r="C2913" t="str">
            <v>VTN</v>
          </cell>
          <cell r="D2913" t="str">
            <v>KST</v>
          </cell>
          <cell r="E2913">
            <v>7411</v>
          </cell>
          <cell r="F2913">
            <v>630035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60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</row>
        <row r="2914">
          <cell r="A2914" t="str">
            <v>Sonstige</v>
          </cell>
          <cell r="B2914" t="str">
            <v>VTN</v>
          </cell>
          <cell r="C2914" t="str">
            <v>VTN</v>
          </cell>
          <cell r="D2914" t="str">
            <v>KST</v>
          </cell>
          <cell r="E2914">
            <v>7411</v>
          </cell>
          <cell r="F2914">
            <v>630100</v>
          </cell>
          <cell r="G2914">
            <v>19.940000000000001</v>
          </cell>
          <cell r="H2914">
            <v>19.940000000000001</v>
          </cell>
          <cell r="I2914">
            <v>19.940000000000001</v>
          </cell>
          <cell r="J2914">
            <v>19.940000000000001</v>
          </cell>
          <cell r="K2914">
            <v>19.940000000000001</v>
          </cell>
          <cell r="L2914">
            <v>19.940000000000001</v>
          </cell>
          <cell r="M2914">
            <v>19.940000000000001</v>
          </cell>
          <cell r="N2914">
            <v>19.940000000000001</v>
          </cell>
          <cell r="O2914">
            <v>19.940000000000001</v>
          </cell>
          <cell r="P2914">
            <v>19.940000000000001</v>
          </cell>
          <cell r="Q2914">
            <v>19.940000000000001</v>
          </cell>
          <cell r="R2914">
            <v>0</v>
          </cell>
          <cell r="S2914">
            <v>0</v>
          </cell>
        </row>
        <row r="2915">
          <cell r="A2915" t="str">
            <v>Sonstige</v>
          </cell>
          <cell r="B2915" t="str">
            <v>VTN</v>
          </cell>
          <cell r="C2915" t="str">
            <v>VTN</v>
          </cell>
          <cell r="D2915" t="str">
            <v>KST</v>
          </cell>
          <cell r="E2915">
            <v>7411</v>
          </cell>
          <cell r="F2915">
            <v>630350</v>
          </cell>
          <cell r="G2915">
            <v>951.56</v>
          </cell>
          <cell r="H2915">
            <v>951.56</v>
          </cell>
          <cell r="I2915">
            <v>951.56</v>
          </cell>
          <cell r="J2915">
            <v>951.56</v>
          </cell>
          <cell r="K2915">
            <v>951.56</v>
          </cell>
          <cell r="L2915">
            <v>951.56</v>
          </cell>
          <cell r="M2915">
            <v>951.56</v>
          </cell>
          <cell r="N2915">
            <v>951.56</v>
          </cell>
          <cell r="O2915">
            <v>951.56</v>
          </cell>
          <cell r="P2915">
            <v>951.56</v>
          </cell>
          <cell r="Q2915">
            <v>951.56</v>
          </cell>
          <cell r="R2915">
            <v>0</v>
          </cell>
          <cell r="S2915">
            <v>0</v>
          </cell>
        </row>
        <row r="2916">
          <cell r="A2916" t="str">
            <v>Sonstige</v>
          </cell>
          <cell r="B2916" t="str">
            <v>VTN</v>
          </cell>
          <cell r="C2916" t="str">
            <v>VTN</v>
          </cell>
          <cell r="D2916" t="str">
            <v>KST</v>
          </cell>
          <cell r="E2916">
            <v>7411</v>
          </cell>
          <cell r="F2916">
            <v>64045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25.14</v>
          </cell>
          <cell r="Q2916">
            <v>0</v>
          </cell>
          <cell r="R2916">
            <v>0</v>
          </cell>
          <cell r="S2916">
            <v>0</v>
          </cell>
        </row>
        <row r="2917">
          <cell r="A2917" t="str">
            <v>Sonstige</v>
          </cell>
          <cell r="B2917" t="str">
            <v>VTN</v>
          </cell>
          <cell r="C2917" t="str">
            <v>VTN</v>
          </cell>
          <cell r="D2917" t="str">
            <v>KST</v>
          </cell>
          <cell r="E2917">
            <v>7411</v>
          </cell>
          <cell r="F2917">
            <v>640550</v>
          </cell>
          <cell r="G2917">
            <v>0.72</v>
          </cell>
          <cell r="H2917">
            <v>-0.03</v>
          </cell>
          <cell r="I2917">
            <v>0</v>
          </cell>
          <cell r="J2917">
            <v>0</v>
          </cell>
          <cell r="K2917">
            <v>1.26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</row>
        <row r="2918">
          <cell r="A2918" t="str">
            <v>Sonstige</v>
          </cell>
          <cell r="B2918" t="str">
            <v>VTN</v>
          </cell>
          <cell r="C2918" t="str">
            <v>VTN</v>
          </cell>
          <cell r="D2918" t="str">
            <v>KST</v>
          </cell>
          <cell r="E2918">
            <v>7411</v>
          </cell>
          <cell r="F2918">
            <v>640760</v>
          </cell>
          <cell r="G2918">
            <v>18.48</v>
          </cell>
          <cell r="H2918">
            <v>18.48</v>
          </cell>
          <cell r="I2918">
            <v>18.48</v>
          </cell>
          <cell r="J2918">
            <v>18.48</v>
          </cell>
          <cell r="K2918">
            <v>18.48</v>
          </cell>
          <cell r="L2918">
            <v>18.48</v>
          </cell>
          <cell r="M2918">
            <v>18.48</v>
          </cell>
          <cell r="N2918">
            <v>18.48</v>
          </cell>
          <cell r="O2918">
            <v>18.48</v>
          </cell>
          <cell r="P2918">
            <v>18.48</v>
          </cell>
          <cell r="Q2918">
            <v>18.48</v>
          </cell>
          <cell r="R2918">
            <v>0</v>
          </cell>
          <cell r="S2918">
            <v>0</v>
          </cell>
        </row>
        <row r="2919">
          <cell r="A2919" t="str">
            <v>Sonstige</v>
          </cell>
          <cell r="B2919" t="str">
            <v>VTN</v>
          </cell>
          <cell r="C2919" t="str">
            <v>VTN</v>
          </cell>
          <cell r="D2919" t="str">
            <v>KST</v>
          </cell>
          <cell r="E2919">
            <v>7411</v>
          </cell>
          <cell r="F2919">
            <v>64210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-147.32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</row>
        <row r="2920">
          <cell r="A2920" t="str">
            <v>Sonstige</v>
          </cell>
          <cell r="B2920" t="str">
            <v>VTN</v>
          </cell>
          <cell r="C2920" t="str">
            <v>VTN</v>
          </cell>
          <cell r="D2920" t="str">
            <v>KST</v>
          </cell>
          <cell r="E2920">
            <v>7411</v>
          </cell>
          <cell r="F2920">
            <v>647000</v>
          </cell>
          <cell r="G2920">
            <v>4.4400000000000004</v>
          </cell>
          <cell r="H2920">
            <v>4.34</v>
          </cell>
          <cell r="I2920">
            <v>4.3099999999999996</v>
          </cell>
          <cell r="J2920">
            <v>4.21</v>
          </cell>
          <cell r="K2920">
            <v>4.26</v>
          </cell>
          <cell r="L2920">
            <v>4.26</v>
          </cell>
          <cell r="M2920">
            <v>4.3</v>
          </cell>
          <cell r="N2920">
            <v>4.2300000000000004</v>
          </cell>
          <cell r="O2920">
            <v>4.26</v>
          </cell>
          <cell r="P2920">
            <v>4.28</v>
          </cell>
          <cell r="Q2920">
            <v>16.100000000000001</v>
          </cell>
          <cell r="R2920">
            <v>0</v>
          </cell>
          <cell r="S2920">
            <v>0</v>
          </cell>
        </row>
        <row r="2921">
          <cell r="A2921" t="str">
            <v>Sonstige</v>
          </cell>
          <cell r="B2921" t="str">
            <v>VTN</v>
          </cell>
          <cell r="C2921" t="str">
            <v>VTN</v>
          </cell>
          <cell r="D2921" t="str">
            <v>KST</v>
          </cell>
          <cell r="E2921">
            <v>7411</v>
          </cell>
          <cell r="F2921">
            <v>648000</v>
          </cell>
          <cell r="G2921">
            <v>0</v>
          </cell>
          <cell r="H2921">
            <v>10.18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</row>
        <row r="2922">
          <cell r="A2922" t="str">
            <v>AfA Differenz</v>
          </cell>
          <cell r="B2922" t="str">
            <v>AfA Differenz</v>
          </cell>
          <cell r="C2922" t="str">
            <v>AfA Differenz</v>
          </cell>
          <cell r="D2922" t="str">
            <v>KST</v>
          </cell>
          <cell r="E2922">
            <v>7411</v>
          </cell>
          <cell r="F2922">
            <v>653000</v>
          </cell>
          <cell r="G2922">
            <v>3</v>
          </cell>
          <cell r="H2922">
            <v>2</v>
          </cell>
          <cell r="I2922">
            <v>3</v>
          </cell>
          <cell r="J2922">
            <v>3</v>
          </cell>
          <cell r="K2922">
            <v>3</v>
          </cell>
          <cell r="L2922">
            <v>2</v>
          </cell>
          <cell r="M2922">
            <v>3</v>
          </cell>
          <cell r="N2922">
            <v>3</v>
          </cell>
          <cell r="O2922">
            <v>3</v>
          </cell>
          <cell r="P2922">
            <v>2</v>
          </cell>
          <cell r="Q2922">
            <v>35.799999999999997</v>
          </cell>
          <cell r="R2922">
            <v>0</v>
          </cell>
          <cell r="S2922">
            <v>0</v>
          </cell>
        </row>
        <row r="2923">
          <cell r="A2923" t="str">
            <v>Sonstige</v>
          </cell>
          <cell r="B2923" t="str">
            <v>VTN</v>
          </cell>
          <cell r="C2923" t="str">
            <v>VTN</v>
          </cell>
          <cell r="D2923" t="str">
            <v>KST</v>
          </cell>
          <cell r="E2923">
            <v>7411</v>
          </cell>
          <cell r="F2923">
            <v>67010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76.92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</row>
        <row r="2924">
          <cell r="A2924" t="str">
            <v>Sonstige</v>
          </cell>
          <cell r="B2924" t="str">
            <v>VTN</v>
          </cell>
          <cell r="C2924" t="str">
            <v>VTN</v>
          </cell>
          <cell r="D2924" t="str">
            <v>KST</v>
          </cell>
          <cell r="E2924">
            <v>7411</v>
          </cell>
          <cell r="F2924">
            <v>67701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1939</v>
          </cell>
          <cell r="Q2924">
            <v>0</v>
          </cell>
          <cell r="R2924">
            <v>0</v>
          </cell>
          <cell r="S2924">
            <v>0</v>
          </cell>
        </row>
        <row r="2925">
          <cell r="A2925" t="str">
            <v>Sonstige</v>
          </cell>
          <cell r="B2925" t="str">
            <v>VTN</v>
          </cell>
          <cell r="C2925" t="str">
            <v>VTN</v>
          </cell>
          <cell r="D2925" t="str">
            <v>KST</v>
          </cell>
          <cell r="E2925">
            <v>7411</v>
          </cell>
          <cell r="F2925">
            <v>68000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35</v>
          </cell>
          <cell r="R2925">
            <v>0</v>
          </cell>
          <cell r="S2925">
            <v>0</v>
          </cell>
        </row>
        <row r="2926">
          <cell r="A2926" t="str">
            <v>Sonstige</v>
          </cell>
          <cell r="B2926" t="str">
            <v>VTN</v>
          </cell>
          <cell r="C2926" t="str">
            <v>VTN</v>
          </cell>
          <cell r="D2926" t="str">
            <v>KST</v>
          </cell>
          <cell r="E2926">
            <v>7411</v>
          </cell>
          <cell r="F2926">
            <v>680900</v>
          </cell>
          <cell r="G2926">
            <v>0</v>
          </cell>
          <cell r="H2926">
            <v>55.29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</row>
        <row r="2927">
          <cell r="A2927" t="str">
            <v>Sonstige</v>
          </cell>
          <cell r="B2927" t="str">
            <v>VTN</v>
          </cell>
          <cell r="C2927" t="str">
            <v>VTN</v>
          </cell>
          <cell r="D2927" t="str">
            <v>KST</v>
          </cell>
          <cell r="E2927">
            <v>7411</v>
          </cell>
          <cell r="F2927">
            <v>682100</v>
          </cell>
          <cell r="G2927">
            <v>0</v>
          </cell>
          <cell r="H2927">
            <v>1.45</v>
          </cell>
          <cell r="I2927">
            <v>2.9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Sonstige</v>
          </cell>
          <cell r="B2928" t="str">
            <v>VTN</v>
          </cell>
          <cell r="C2928" t="str">
            <v>VTN</v>
          </cell>
          <cell r="D2928" t="str">
            <v>KST</v>
          </cell>
          <cell r="E2928">
            <v>7411</v>
          </cell>
          <cell r="F2928">
            <v>682200</v>
          </cell>
          <cell r="G2928">
            <v>137.63</v>
          </cell>
          <cell r="H2928">
            <v>118.36</v>
          </cell>
          <cell r="I2928">
            <v>-154.36000000000001</v>
          </cell>
          <cell r="J2928">
            <v>49.44</v>
          </cell>
          <cell r="K2928">
            <v>110.16</v>
          </cell>
          <cell r="L2928">
            <v>175.78</v>
          </cell>
          <cell r="M2928">
            <v>49.44</v>
          </cell>
          <cell r="N2928">
            <v>147.26</v>
          </cell>
          <cell r="O2928">
            <v>127.23</v>
          </cell>
          <cell r="P2928">
            <v>118.91</v>
          </cell>
          <cell r="Q2928">
            <v>180.37</v>
          </cell>
          <cell r="R2928">
            <v>0</v>
          </cell>
          <cell r="S2928">
            <v>0</v>
          </cell>
        </row>
        <row r="2929">
          <cell r="A2929" t="str">
            <v>Sonstige</v>
          </cell>
          <cell r="B2929" t="str">
            <v>VTN</v>
          </cell>
          <cell r="C2929" t="str">
            <v>VTN</v>
          </cell>
          <cell r="D2929" t="str">
            <v>KST</v>
          </cell>
          <cell r="E2929">
            <v>7411</v>
          </cell>
          <cell r="F2929">
            <v>685000</v>
          </cell>
          <cell r="G2929">
            <v>70.680000000000007</v>
          </cell>
          <cell r="H2929">
            <v>131.63</v>
          </cell>
          <cell r="I2929">
            <v>121.76</v>
          </cell>
          <cell r="J2929">
            <v>40.68</v>
          </cell>
          <cell r="K2929">
            <v>50.27</v>
          </cell>
          <cell r="L2929">
            <v>0</v>
          </cell>
          <cell r="M2929">
            <v>157.04</v>
          </cell>
          <cell r="N2929">
            <v>0</v>
          </cell>
          <cell r="O2929">
            <v>142.54</v>
          </cell>
          <cell r="P2929">
            <v>166.4</v>
          </cell>
          <cell r="Q2929">
            <v>125.63</v>
          </cell>
          <cell r="R2929">
            <v>0</v>
          </cell>
          <cell r="S2929">
            <v>0</v>
          </cell>
        </row>
        <row r="2930">
          <cell r="A2930" t="str">
            <v>Sonstige</v>
          </cell>
          <cell r="B2930" t="str">
            <v>VTN</v>
          </cell>
          <cell r="C2930" t="str">
            <v>VTN</v>
          </cell>
          <cell r="D2930" t="str">
            <v>KST</v>
          </cell>
          <cell r="E2930">
            <v>7411</v>
          </cell>
          <cell r="F2930">
            <v>685050</v>
          </cell>
          <cell r="G2930">
            <v>170.2</v>
          </cell>
          <cell r="H2930">
            <v>276.05</v>
          </cell>
          <cell r="I2930">
            <v>361.67</v>
          </cell>
          <cell r="J2930">
            <v>113.91</v>
          </cell>
          <cell r="K2930">
            <v>119.99</v>
          </cell>
          <cell r="L2930">
            <v>0</v>
          </cell>
          <cell r="M2930">
            <v>229.41</v>
          </cell>
          <cell r="N2930">
            <v>0</v>
          </cell>
          <cell r="O2930">
            <v>451.35</v>
          </cell>
          <cell r="P2930">
            <v>442.02</v>
          </cell>
          <cell r="Q2930">
            <v>281.64999999999998</v>
          </cell>
          <cell r="R2930">
            <v>0</v>
          </cell>
          <cell r="S2930">
            <v>0</v>
          </cell>
        </row>
        <row r="2931">
          <cell r="A2931" t="str">
            <v>Sonstige</v>
          </cell>
          <cell r="B2931" t="str">
            <v>VTN</v>
          </cell>
          <cell r="C2931" t="str">
            <v>VTN</v>
          </cell>
          <cell r="D2931" t="str">
            <v>KST</v>
          </cell>
          <cell r="E2931">
            <v>7411</v>
          </cell>
          <cell r="F2931">
            <v>685150</v>
          </cell>
          <cell r="G2931">
            <v>1.26</v>
          </cell>
          <cell r="H2931">
            <v>7.98</v>
          </cell>
          <cell r="I2931">
            <v>254.69</v>
          </cell>
          <cell r="J2931">
            <v>0</v>
          </cell>
          <cell r="K2931">
            <v>0</v>
          </cell>
          <cell r="L2931">
            <v>288.39999999999998</v>
          </cell>
          <cell r="M2931">
            <v>0</v>
          </cell>
          <cell r="N2931">
            <v>187.01</v>
          </cell>
          <cell r="O2931">
            <v>46.18</v>
          </cell>
          <cell r="P2931">
            <v>7.9</v>
          </cell>
          <cell r="Q2931">
            <v>31.93</v>
          </cell>
          <cell r="R2931">
            <v>0</v>
          </cell>
          <cell r="S2931">
            <v>0</v>
          </cell>
        </row>
        <row r="2932">
          <cell r="A2932" t="str">
            <v>Sonstige</v>
          </cell>
          <cell r="B2932" t="str">
            <v>VTN</v>
          </cell>
          <cell r="C2932" t="str">
            <v>VTN</v>
          </cell>
          <cell r="D2932" t="str">
            <v>KST</v>
          </cell>
          <cell r="E2932">
            <v>7411</v>
          </cell>
          <cell r="F2932">
            <v>68530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176.42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</row>
        <row r="2933">
          <cell r="A2933" t="str">
            <v>Sonstige</v>
          </cell>
          <cell r="B2933" t="str">
            <v>VTN</v>
          </cell>
          <cell r="C2933" t="str">
            <v>VTN</v>
          </cell>
          <cell r="D2933" t="str">
            <v>KST</v>
          </cell>
          <cell r="E2933">
            <v>7411</v>
          </cell>
          <cell r="F2933">
            <v>685400</v>
          </cell>
          <cell r="G2933">
            <v>0</v>
          </cell>
          <cell r="H2933">
            <v>0</v>
          </cell>
          <cell r="I2933">
            <v>318.23</v>
          </cell>
          <cell r="J2933">
            <v>0</v>
          </cell>
          <cell r="K2933">
            <v>75.709999999999994</v>
          </cell>
          <cell r="L2933">
            <v>0</v>
          </cell>
          <cell r="M2933">
            <v>439.63</v>
          </cell>
          <cell r="N2933">
            <v>0</v>
          </cell>
          <cell r="O2933">
            <v>144.79</v>
          </cell>
          <cell r="P2933">
            <v>141.76</v>
          </cell>
          <cell r="Q2933">
            <v>104</v>
          </cell>
          <cell r="R2933">
            <v>0</v>
          </cell>
          <cell r="S2933">
            <v>0</v>
          </cell>
        </row>
        <row r="2934">
          <cell r="A2934" t="str">
            <v>Sonstige</v>
          </cell>
          <cell r="B2934" t="str">
            <v>VTN</v>
          </cell>
          <cell r="C2934" t="str">
            <v>VTN</v>
          </cell>
          <cell r="D2934" t="str">
            <v>KST</v>
          </cell>
          <cell r="E2934">
            <v>7411</v>
          </cell>
          <cell r="F2934">
            <v>685450</v>
          </cell>
          <cell r="G2934">
            <v>0</v>
          </cell>
          <cell r="H2934">
            <v>6.09</v>
          </cell>
          <cell r="I2934">
            <v>0</v>
          </cell>
          <cell r="J2934">
            <v>0</v>
          </cell>
          <cell r="K2934">
            <v>10.46</v>
          </cell>
          <cell r="L2934">
            <v>0</v>
          </cell>
          <cell r="M2934">
            <v>56.3</v>
          </cell>
          <cell r="N2934">
            <v>0</v>
          </cell>
          <cell r="O2934">
            <v>17.2</v>
          </cell>
          <cell r="P2934">
            <v>29.7</v>
          </cell>
          <cell r="Q2934">
            <v>25.46</v>
          </cell>
          <cell r="R2934">
            <v>0</v>
          </cell>
          <cell r="S2934">
            <v>0</v>
          </cell>
        </row>
        <row r="2935">
          <cell r="A2935" t="str">
            <v>Sonstige</v>
          </cell>
          <cell r="B2935" t="str">
            <v>VTN</v>
          </cell>
          <cell r="C2935" t="str">
            <v>VTN</v>
          </cell>
          <cell r="D2935" t="str">
            <v>KST</v>
          </cell>
          <cell r="E2935">
            <v>7411</v>
          </cell>
          <cell r="F2935">
            <v>685500</v>
          </cell>
          <cell r="G2935">
            <v>0</v>
          </cell>
          <cell r="H2935">
            <v>0</v>
          </cell>
          <cell r="I2935">
            <v>136.38999999999999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</row>
        <row r="2936">
          <cell r="A2936" t="str">
            <v>Sonstige</v>
          </cell>
          <cell r="B2936" t="str">
            <v>VTN</v>
          </cell>
          <cell r="C2936" t="str">
            <v>VTN</v>
          </cell>
          <cell r="D2936" t="str">
            <v>KST</v>
          </cell>
          <cell r="E2936">
            <v>7411</v>
          </cell>
          <cell r="F2936">
            <v>685600</v>
          </cell>
          <cell r="G2936">
            <v>4.2</v>
          </cell>
          <cell r="H2936">
            <v>12.6</v>
          </cell>
          <cell r="I2936">
            <v>70.58</v>
          </cell>
          <cell r="J2936">
            <v>4.03</v>
          </cell>
          <cell r="K2936">
            <v>4.03</v>
          </cell>
          <cell r="L2936">
            <v>0</v>
          </cell>
          <cell r="M2936">
            <v>4.2</v>
          </cell>
          <cell r="N2936">
            <v>0</v>
          </cell>
          <cell r="O2936">
            <v>16.63</v>
          </cell>
          <cell r="P2936">
            <v>17.64</v>
          </cell>
          <cell r="Q2936">
            <v>14.28</v>
          </cell>
          <cell r="R2936">
            <v>0</v>
          </cell>
          <cell r="S2936">
            <v>0</v>
          </cell>
        </row>
        <row r="2937">
          <cell r="A2937" t="str">
            <v>Sonstige</v>
          </cell>
          <cell r="B2937" t="str">
            <v>VTN</v>
          </cell>
          <cell r="C2937" t="str">
            <v>VTN</v>
          </cell>
          <cell r="D2937" t="str">
            <v>KST</v>
          </cell>
          <cell r="E2937">
            <v>7411</v>
          </cell>
          <cell r="F2937">
            <v>68800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31.16</v>
          </cell>
          <cell r="R2937">
            <v>0</v>
          </cell>
          <cell r="S2937">
            <v>0</v>
          </cell>
        </row>
        <row r="2938">
          <cell r="A2938" t="str">
            <v>Sonstige</v>
          </cell>
          <cell r="B2938" t="str">
            <v>VTN</v>
          </cell>
          <cell r="C2938" t="str">
            <v>VTN</v>
          </cell>
          <cell r="D2938" t="str">
            <v>KST</v>
          </cell>
          <cell r="E2938">
            <v>7411</v>
          </cell>
          <cell r="F2938">
            <v>863003</v>
          </cell>
          <cell r="G2938">
            <v>1383</v>
          </cell>
          <cell r="H2938">
            <v>1383</v>
          </cell>
          <cell r="I2938">
            <v>1383</v>
          </cell>
          <cell r="J2938">
            <v>1383</v>
          </cell>
          <cell r="K2938">
            <v>1383</v>
          </cell>
          <cell r="L2938">
            <v>1383</v>
          </cell>
          <cell r="M2938">
            <v>1383</v>
          </cell>
          <cell r="N2938">
            <v>1383</v>
          </cell>
          <cell r="O2938">
            <v>1383</v>
          </cell>
          <cell r="P2938">
            <v>1383</v>
          </cell>
          <cell r="Q2938">
            <v>1383</v>
          </cell>
          <cell r="R2938">
            <v>1383</v>
          </cell>
          <cell r="S2938">
            <v>0</v>
          </cell>
        </row>
        <row r="2939">
          <cell r="A2939" t="str">
            <v>Sonstige</v>
          </cell>
          <cell r="B2939" t="str">
            <v>VTN</v>
          </cell>
          <cell r="C2939" t="str">
            <v>VTN</v>
          </cell>
          <cell r="D2939" t="str">
            <v>KST</v>
          </cell>
          <cell r="E2939">
            <v>7411</v>
          </cell>
          <cell r="F2939">
            <v>864210</v>
          </cell>
          <cell r="G2939">
            <v>108.91</v>
          </cell>
          <cell r="H2939">
            <v>106.34</v>
          </cell>
          <cell r="I2939">
            <v>104.49</v>
          </cell>
          <cell r="J2939">
            <v>98.92</v>
          </cell>
          <cell r="K2939">
            <v>116.58</v>
          </cell>
          <cell r="L2939">
            <v>105.99</v>
          </cell>
          <cell r="M2939">
            <v>108.13</v>
          </cell>
          <cell r="N2939">
            <v>115.13</v>
          </cell>
          <cell r="O2939">
            <v>112.59</v>
          </cell>
          <cell r="P2939">
            <v>114.46</v>
          </cell>
          <cell r="Q2939">
            <v>95.4</v>
          </cell>
          <cell r="R2939">
            <v>0</v>
          </cell>
          <cell r="S2939">
            <v>0</v>
          </cell>
        </row>
        <row r="2940">
          <cell r="A2940" t="str">
            <v>Sonstige</v>
          </cell>
          <cell r="B2940" t="str">
            <v>VTN</v>
          </cell>
          <cell r="C2940" t="str">
            <v>VTN</v>
          </cell>
          <cell r="D2940" t="str">
            <v>KST</v>
          </cell>
          <cell r="E2940">
            <v>7411</v>
          </cell>
          <cell r="F2940">
            <v>864500</v>
          </cell>
          <cell r="G2940">
            <v>-63.75</v>
          </cell>
          <cell r="H2940">
            <v>-62.29</v>
          </cell>
          <cell r="I2940">
            <v>-61.9</v>
          </cell>
          <cell r="J2940">
            <v>-60.5</v>
          </cell>
          <cell r="K2940">
            <v>-61.21</v>
          </cell>
          <cell r="L2940">
            <v>-61.19</v>
          </cell>
          <cell r="M2940">
            <v>-61.7</v>
          </cell>
          <cell r="N2940">
            <v>-60.74</v>
          </cell>
          <cell r="O2940">
            <v>-61.21</v>
          </cell>
          <cell r="P2940">
            <v>-61.48</v>
          </cell>
          <cell r="Q2940">
            <v>-63.11</v>
          </cell>
          <cell r="R2940">
            <v>0</v>
          </cell>
          <cell r="S2940">
            <v>0</v>
          </cell>
        </row>
        <row r="2941">
          <cell r="A2941" t="str">
            <v>Sonstige</v>
          </cell>
          <cell r="B2941" t="str">
            <v>VTN</v>
          </cell>
          <cell r="C2941" t="str">
            <v>VTN</v>
          </cell>
          <cell r="D2941" t="str">
            <v>KST</v>
          </cell>
          <cell r="E2941">
            <v>7411</v>
          </cell>
          <cell r="F2941">
            <v>868220</v>
          </cell>
          <cell r="G2941">
            <v>0</v>
          </cell>
          <cell r="H2941">
            <v>0</v>
          </cell>
          <cell r="I2941">
            <v>0</v>
          </cell>
          <cell r="J2941">
            <v>62</v>
          </cell>
          <cell r="K2941">
            <v>-1</v>
          </cell>
          <cell r="L2941">
            <v>-61</v>
          </cell>
          <cell r="M2941">
            <v>66</v>
          </cell>
          <cell r="N2941">
            <v>16</v>
          </cell>
          <cell r="O2941">
            <v>-16</v>
          </cell>
          <cell r="P2941">
            <v>0</v>
          </cell>
          <cell r="Q2941">
            <v>-1</v>
          </cell>
          <cell r="R2941">
            <v>0</v>
          </cell>
          <cell r="S2941">
            <v>0</v>
          </cell>
        </row>
        <row r="2942">
          <cell r="A2942" t="str">
            <v>Sonstige</v>
          </cell>
          <cell r="B2942" t="str">
            <v>VTN</v>
          </cell>
          <cell r="C2942" t="str">
            <v>VTN</v>
          </cell>
          <cell r="D2942" t="str">
            <v>KST</v>
          </cell>
          <cell r="E2942">
            <v>7411</v>
          </cell>
          <cell r="F2942">
            <v>86850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935</v>
          </cell>
          <cell r="M2942">
            <v>-935</v>
          </cell>
          <cell r="N2942">
            <v>778</v>
          </cell>
          <cell r="O2942">
            <v>-367</v>
          </cell>
          <cell r="P2942">
            <v>-411</v>
          </cell>
          <cell r="Q2942">
            <v>0</v>
          </cell>
          <cell r="R2942">
            <v>0</v>
          </cell>
          <cell r="S2942">
            <v>0</v>
          </cell>
        </row>
        <row r="2943">
          <cell r="A2943" t="str">
            <v>Sonstige</v>
          </cell>
          <cell r="B2943" t="str">
            <v>VTN</v>
          </cell>
          <cell r="C2943" t="str">
            <v>VTN</v>
          </cell>
          <cell r="D2943" t="str">
            <v>KST</v>
          </cell>
          <cell r="E2943">
            <v>7415</v>
          </cell>
          <cell r="F2943">
            <v>630000</v>
          </cell>
          <cell r="G2943">
            <v>1800</v>
          </cell>
          <cell r="H2943">
            <v>428.57</v>
          </cell>
          <cell r="I2943">
            <v>2057.14</v>
          </cell>
          <cell r="J2943">
            <v>1800</v>
          </cell>
          <cell r="K2943">
            <v>1800</v>
          </cell>
          <cell r="L2943">
            <v>180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</row>
        <row r="2944">
          <cell r="A2944" t="str">
            <v>Sonstige</v>
          </cell>
          <cell r="B2944" t="str">
            <v>VTN</v>
          </cell>
          <cell r="C2944" t="str">
            <v>VTN</v>
          </cell>
          <cell r="D2944" t="str">
            <v>KST</v>
          </cell>
          <cell r="E2944">
            <v>7415</v>
          </cell>
          <cell r="F2944">
            <v>630005</v>
          </cell>
          <cell r="G2944">
            <v>1446.69</v>
          </cell>
          <cell r="H2944">
            <v>1435.51</v>
          </cell>
          <cell r="I2944">
            <v>1705.6</v>
          </cell>
          <cell r="J2944">
            <v>1580</v>
          </cell>
          <cell r="K2944">
            <v>1580</v>
          </cell>
          <cell r="L2944">
            <v>316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</row>
        <row r="2945">
          <cell r="A2945" t="str">
            <v>Sonstige</v>
          </cell>
          <cell r="B2945" t="str">
            <v>VTN</v>
          </cell>
          <cell r="C2945" t="str">
            <v>VTN</v>
          </cell>
          <cell r="D2945" t="str">
            <v>KST</v>
          </cell>
          <cell r="E2945">
            <v>7415</v>
          </cell>
          <cell r="F2945">
            <v>630035</v>
          </cell>
          <cell r="G2945">
            <v>250</v>
          </cell>
          <cell r="H2945">
            <v>250</v>
          </cell>
          <cell r="I2945">
            <v>25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</row>
        <row r="2946">
          <cell r="A2946" t="str">
            <v>Sonstige</v>
          </cell>
          <cell r="B2946" t="str">
            <v>VTN</v>
          </cell>
          <cell r="C2946" t="str">
            <v>VTN</v>
          </cell>
          <cell r="D2946" t="str">
            <v>KST</v>
          </cell>
          <cell r="E2946">
            <v>7415</v>
          </cell>
          <cell r="F2946">
            <v>630350</v>
          </cell>
          <cell r="G2946">
            <v>747.46</v>
          </cell>
          <cell r="H2946">
            <v>222.02</v>
          </cell>
          <cell r="I2946">
            <v>895.27</v>
          </cell>
          <cell r="J2946">
            <v>576.84</v>
          </cell>
          <cell r="K2946">
            <v>662.99</v>
          </cell>
          <cell r="L2946">
            <v>878.98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</row>
        <row r="2947">
          <cell r="A2947" t="str">
            <v>Sonstige</v>
          </cell>
          <cell r="B2947" t="str">
            <v>VTN</v>
          </cell>
          <cell r="C2947" t="str">
            <v>VTN</v>
          </cell>
          <cell r="D2947" t="str">
            <v>KST</v>
          </cell>
          <cell r="E2947">
            <v>7415</v>
          </cell>
          <cell r="F2947">
            <v>63040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11795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</row>
        <row r="2948">
          <cell r="A2948" t="str">
            <v>Sonstige</v>
          </cell>
          <cell r="B2948" t="str">
            <v>VTN</v>
          </cell>
          <cell r="C2948" t="str">
            <v>VTN</v>
          </cell>
          <cell r="D2948" t="str">
            <v>KST</v>
          </cell>
          <cell r="E2948">
            <v>7415</v>
          </cell>
          <cell r="F2948">
            <v>640550</v>
          </cell>
          <cell r="G2948">
            <v>0.72</v>
          </cell>
          <cell r="H2948">
            <v>-0.03</v>
          </cell>
          <cell r="I2948">
            <v>0</v>
          </cell>
          <cell r="J2948">
            <v>0</v>
          </cell>
          <cell r="K2948">
            <v>1.26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</row>
        <row r="2949">
          <cell r="A2949" t="str">
            <v>Sonstige</v>
          </cell>
          <cell r="B2949" t="str">
            <v>VTN</v>
          </cell>
          <cell r="C2949" t="str">
            <v>VTN</v>
          </cell>
          <cell r="D2949" t="str">
            <v>KST</v>
          </cell>
          <cell r="E2949">
            <v>7415</v>
          </cell>
          <cell r="F2949">
            <v>640760</v>
          </cell>
          <cell r="G2949">
            <v>12.58</v>
          </cell>
          <cell r="H2949">
            <v>4.3099999999999996</v>
          </cell>
          <cell r="I2949">
            <v>15.47</v>
          </cell>
          <cell r="J2949">
            <v>11.15</v>
          </cell>
          <cell r="K2949">
            <v>11.15</v>
          </cell>
          <cell r="L2949">
            <v>16.37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</row>
        <row r="2950">
          <cell r="A2950" t="str">
            <v>Sonstige</v>
          </cell>
          <cell r="B2950" t="str">
            <v>VTN</v>
          </cell>
          <cell r="C2950" t="str">
            <v>VTN</v>
          </cell>
          <cell r="D2950" t="str">
            <v>KST</v>
          </cell>
          <cell r="E2950">
            <v>7415</v>
          </cell>
          <cell r="F2950">
            <v>64210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-77.56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</row>
        <row r="2951">
          <cell r="A2951" t="str">
            <v>Sonstige</v>
          </cell>
          <cell r="B2951" t="str">
            <v>VTN</v>
          </cell>
          <cell r="C2951" t="str">
            <v>VTN</v>
          </cell>
          <cell r="D2951" t="str">
            <v>KST</v>
          </cell>
          <cell r="E2951">
            <v>7415</v>
          </cell>
          <cell r="F2951">
            <v>647000</v>
          </cell>
          <cell r="G2951">
            <v>4.4400000000000004</v>
          </cell>
          <cell r="H2951">
            <v>4.34</v>
          </cell>
          <cell r="I2951">
            <v>4.3099999999999996</v>
          </cell>
          <cell r="J2951">
            <v>4.21</v>
          </cell>
          <cell r="K2951">
            <v>4.26</v>
          </cell>
          <cell r="L2951">
            <v>4.26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</row>
        <row r="2952">
          <cell r="A2952" t="str">
            <v>Sonstige</v>
          </cell>
          <cell r="B2952" t="str">
            <v>VTN</v>
          </cell>
          <cell r="C2952" t="str">
            <v>VTN</v>
          </cell>
          <cell r="D2952" t="str">
            <v>KST</v>
          </cell>
          <cell r="E2952">
            <v>7415</v>
          </cell>
          <cell r="F2952">
            <v>648000</v>
          </cell>
          <cell r="G2952">
            <v>0</v>
          </cell>
          <cell r="H2952">
            <v>10.18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</row>
        <row r="2953">
          <cell r="A2953" t="str">
            <v>Sonstige</v>
          </cell>
          <cell r="B2953" t="str">
            <v>VTN</v>
          </cell>
          <cell r="C2953" t="str">
            <v>VTN</v>
          </cell>
          <cell r="D2953" t="str">
            <v>KST</v>
          </cell>
          <cell r="E2953">
            <v>7415</v>
          </cell>
          <cell r="F2953">
            <v>67010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378.7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</row>
        <row r="2954">
          <cell r="A2954" t="str">
            <v>Sonstige</v>
          </cell>
          <cell r="B2954" t="str">
            <v>VTN</v>
          </cell>
          <cell r="C2954" t="str">
            <v>VTN</v>
          </cell>
          <cell r="D2954" t="str">
            <v>KST</v>
          </cell>
          <cell r="E2954">
            <v>7415</v>
          </cell>
          <cell r="F2954">
            <v>680900</v>
          </cell>
          <cell r="G2954">
            <v>32.49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</row>
        <row r="2955">
          <cell r="A2955" t="str">
            <v>Sonstige</v>
          </cell>
          <cell r="B2955" t="str">
            <v>VTN</v>
          </cell>
          <cell r="C2955" t="str">
            <v>VTN</v>
          </cell>
          <cell r="D2955" t="str">
            <v>KST</v>
          </cell>
          <cell r="E2955">
            <v>7415</v>
          </cell>
          <cell r="F2955">
            <v>682100</v>
          </cell>
          <cell r="G2955">
            <v>0</v>
          </cell>
          <cell r="H2955">
            <v>2.2000000000000002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</row>
        <row r="2956">
          <cell r="A2956" t="str">
            <v>Sonstige</v>
          </cell>
          <cell r="B2956" t="str">
            <v>VTN</v>
          </cell>
          <cell r="C2956" t="str">
            <v>VTN</v>
          </cell>
          <cell r="D2956" t="str">
            <v>KST</v>
          </cell>
          <cell r="E2956">
            <v>7415</v>
          </cell>
          <cell r="F2956">
            <v>682200</v>
          </cell>
          <cell r="G2956">
            <v>55.94</v>
          </cell>
          <cell r="H2956">
            <v>91.16</v>
          </cell>
          <cell r="I2956">
            <v>-75.260000000000005</v>
          </cell>
          <cell r="J2956">
            <v>48.21</v>
          </cell>
          <cell r="K2956">
            <v>80.55</v>
          </cell>
          <cell r="L2956">
            <v>110.32</v>
          </cell>
          <cell r="M2956">
            <v>0</v>
          </cell>
          <cell r="N2956">
            <v>57.93</v>
          </cell>
          <cell r="O2956">
            <v>53.49</v>
          </cell>
          <cell r="P2956">
            <v>53.49</v>
          </cell>
          <cell r="Q2956">
            <v>53.49</v>
          </cell>
          <cell r="R2956">
            <v>0</v>
          </cell>
          <cell r="S2956">
            <v>0</v>
          </cell>
        </row>
        <row r="2957">
          <cell r="A2957" t="str">
            <v>Sonstige</v>
          </cell>
          <cell r="B2957" t="str">
            <v>VTN</v>
          </cell>
          <cell r="C2957" t="str">
            <v>VTN</v>
          </cell>
          <cell r="D2957" t="str">
            <v>KST</v>
          </cell>
          <cell r="E2957">
            <v>7415</v>
          </cell>
          <cell r="F2957">
            <v>685000</v>
          </cell>
          <cell r="G2957">
            <v>0</v>
          </cell>
          <cell r="H2957">
            <v>12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</row>
        <row r="2958">
          <cell r="A2958" t="str">
            <v>Sonstige</v>
          </cell>
          <cell r="B2958" t="str">
            <v>VTN</v>
          </cell>
          <cell r="C2958" t="str">
            <v>VTN</v>
          </cell>
          <cell r="D2958" t="str">
            <v>KST</v>
          </cell>
          <cell r="E2958">
            <v>7415</v>
          </cell>
          <cell r="F2958">
            <v>685050</v>
          </cell>
          <cell r="G2958">
            <v>0</v>
          </cell>
          <cell r="H2958">
            <v>112.13</v>
          </cell>
          <cell r="I2958">
            <v>0</v>
          </cell>
          <cell r="J2958">
            <v>0</v>
          </cell>
          <cell r="K2958">
            <v>100.93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</row>
        <row r="2959">
          <cell r="A2959" t="str">
            <v>Sonstige</v>
          </cell>
          <cell r="B2959" t="str">
            <v>VTN</v>
          </cell>
          <cell r="C2959" t="str">
            <v>VTN</v>
          </cell>
          <cell r="D2959" t="str">
            <v>KST</v>
          </cell>
          <cell r="E2959">
            <v>7415</v>
          </cell>
          <cell r="F2959">
            <v>68545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4.2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</row>
        <row r="2960">
          <cell r="A2960" t="str">
            <v>Sonstige</v>
          </cell>
          <cell r="B2960" t="str">
            <v>VTN</v>
          </cell>
          <cell r="C2960" t="str">
            <v>VTN</v>
          </cell>
          <cell r="D2960" t="str">
            <v>KST</v>
          </cell>
          <cell r="E2960">
            <v>7415</v>
          </cell>
          <cell r="F2960">
            <v>68800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15</v>
          </cell>
          <cell r="L2960">
            <v>30</v>
          </cell>
          <cell r="M2960">
            <v>0</v>
          </cell>
          <cell r="N2960">
            <v>53.62</v>
          </cell>
          <cell r="O2960">
            <v>-23.06</v>
          </cell>
          <cell r="P2960">
            <v>28.46</v>
          </cell>
          <cell r="Q2960">
            <v>0</v>
          </cell>
          <cell r="R2960">
            <v>0</v>
          </cell>
          <cell r="S2960">
            <v>0</v>
          </cell>
        </row>
        <row r="2961">
          <cell r="A2961" t="str">
            <v>Sonstige</v>
          </cell>
          <cell r="B2961" t="str">
            <v>VTN</v>
          </cell>
          <cell r="C2961" t="str">
            <v>VTN</v>
          </cell>
          <cell r="D2961" t="str">
            <v>KST</v>
          </cell>
          <cell r="E2961">
            <v>7415</v>
          </cell>
          <cell r="F2961">
            <v>863003</v>
          </cell>
          <cell r="G2961">
            <v>396</v>
          </cell>
          <cell r="H2961">
            <v>396</v>
          </cell>
          <cell r="I2961">
            <v>-354</v>
          </cell>
          <cell r="J2961">
            <v>396</v>
          </cell>
          <cell r="K2961">
            <v>396</v>
          </cell>
          <cell r="L2961">
            <v>396</v>
          </cell>
          <cell r="M2961">
            <v>396</v>
          </cell>
          <cell r="N2961">
            <v>396</v>
          </cell>
          <cell r="O2961">
            <v>396</v>
          </cell>
          <cell r="P2961">
            <v>396</v>
          </cell>
          <cell r="Q2961">
            <v>396</v>
          </cell>
          <cell r="R2961">
            <v>396</v>
          </cell>
          <cell r="S2961">
            <v>0</v>
          </cell>
        </row>
        <row r="2962">
          <cell r="A2962" t="str">
            <v>Sonstige</v>
          </cell>
          <cell r="B2962" t="str">
            <v>VTN</v>
          </cell>
          <cell r="C2962" t="str">
            <v>VTN</v>
          </cell>
          <cell r="D2962" t="str">
            <v>KST</v>
          </cell>
          <cell r="E2962">
            <v>7415</v>
          </cell>
          <cell r="F2962">
            <v>864210</v>
          </cell>
          <cell r="G2962">
            <v>65.430000000000007</v>
          </cell>
          <cell r="H2962">
            <v>38.630000000000003</v>
          </cell>
          <cell r="I2962">
            <v>72.040000000000006</v>
          </cell>
          <cell r="J2962">
            <v>57.45</v>
          </cell>
          <cell r="K2962">
            <v>61.38</v>
          </cell>
          <cell r="L2962">
            <v>90.33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</row>
        <row r="2963">
          <cell r="A2963" t="str">
            <v>Sonstige</v>
          </cell>
          <cell r="B2963" t="str">
            <v>VTN</v>
          </cell>
          <cell r="C2963" t="str">
            <v>VTN</v>
          </cell>
          <cell r="D2963" t="str">
            <v>KST</v>
          </cell>
          <cell r="E2963">
            <v>7415</v>
          </cell>
          <cell r="F2963">
            <v>864500</v>
          </cell>
          <cell r="G2963">
            <v>-63.75</v>
          </cell>
          <cell r="H2963">
            <v>-62.29</v>
          </cell>
          <cell r="I2963">
            <v>-61.9</v>
          </cell>
          <cell r="J2963">
            <v>-60.5</v>
          </cell>
          <cell r="K2963">
            <v>-61.21</v>
          </cell>
          <cell r="L2963">
            <v>-61.19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</row>
        <row r="2964">
          <cell r="A2964" t="str">
            <v>Sonstige</v>
          </cell>
          <cell r="B2964" t="str">
            <v>VTN</v>
          </cell>
          <cell r="C2964" t="str">
            <v>VTN</v>
          </cell>
          <cell r="D2964" t="str">
            <v>KST</v>
          </cell>
          <cell r="E2964">
            <v>7415</v>
          </cell>
          <cell r="F2964">
            <v>868220</v>
          </cell>
          <cell r="G2964">
            <v>0</v>
          </cell>
          <cell r="H2964">
            <v>0</v>
          </cell>
          <cell r="I2964">
            <v>0</v>
          </cell>
          <cell r="J2964">
            <v>8</v>
          </cell>
          <cell r="K2964">
            <v>116</v>
          </cell>
          <cell r="L2964">
            <v>-124</v>
          </cell>
          <cell r="M2964">
            <v>49</v>
          </cell>
          <cell r="N2964">
            <v>9</v>
          </cell>
          <cell r="O2964">
            <v>-5</v>
          </cell>
          <cell r="P2964">
            <v>0</v>
          </cell>
          <cell r="Q2964">
            <v>1</v>
          </cell>
          <cell r="R2964">
            <v>0</v>
          </cell>
          <cell r="S2964">
            <v>0</v>
          </cell>
        </row>
        <row r="2965">
          <cell r="A2965" t="str">
            <v>Sonstige</v>
          </cell>
          <cell r="B2965" t="str">
            <v>WE Prod</v>
          </cell>
          <cell r="C2965" t="str">
            <v>WE Prod</v>
          </cell>
          <cell r="D2965" t="str">
            <v>KST</v>
          </cell>
          <cell r="E2965">
            <v>7421</v>
          </cell>
          <cell r="F2965">
            <v>601900</v>
          </cell>
          <cell r="G2965">
            <v>0</v>
          </cell>
          <cell r="H2965">
            <v>0</v>
          </cell>
          <cell r="I2965">
            <v>0</v>
          </cell>
          <cell r="J2965">
            <v>95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</row>
        <row r="2966">
          <cell r="A2966" t="str">
            <v>Sonstige</v>
          </cell>
          <cell r="B2966" t="str">
            <v>VTN</v>
          </cell>
          <cell r="C2966" t="str">
            <v>VTN</v>
          </cell>
          <cell r="D2966" t="str">
            <v>KST</v>
          </cell>
          <cell r="E2966">
            <v>7421</v>
          </cell>
          <cell r="F2966">
            <v>61450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68.94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</row>
        <row r="2967">
          <cell r="A2967" t="str">
            <v>Sonstige</v>
          </cell>
          <cell r="B2967" t="str">
            <v>VTN</v>
          </cell>
          <cell r="C2967" t="str">
            <v>VTN</v>
          </cell>
          <cell r="D2967" t="str">
            <v>KST</v>
          </cell>
          <cell r="E2967">
            <v>7421</v>
          </cell>
          <cell r="F2967">
            <v>61510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10.4</v>
          </cell>
          <cell r="Q2967">
            <v>0</v>
          </cell>
          <cell r="R2967">
            <v>0</v>
          </cell>
          <cell r="S2967">
            <v>0</v>
          </cell>
        </row>
        <row r="2968">
          <cell r="A2968" t="str">
            <v>Sonstige</v>
          </cell>
          <cell r="B2968" t="str">
            <v>VTN</v>
          </cell>
          <cell r="C2968" t="str">
            <v>VTN</v>
          </cell>
          <cell r="D2968" t="str">
            <v>KST</v>
          </cell>
          <cell r="E2968">
            <v>7421</v>
          </cell>
          <cell r="F2968">
            <v>630000</v>
          </cell>
          <cell r="G2968">
            <v>5417</v>
          </cell>
          <cell r="H2968">
            <v>5417</v>
          </cell>
          <cell r="I2968">
            <v>5417</v>
          </cell>
          <cell r="J2968">
            <v>5417</v>
          </cell>
          <cell r="K2968">
            <v>5417</v>
          </cell>
          <cell r="L2968">
            <v>5417</v>
          </cell>
          <cell r="M2968">
            <v>5417</v>
          </cell>
          <cell r="N2968">
            <v>5417</v>
          </cell>
          <cell r="O2968">
            <v>5417</v>
          </cell>
          <cell r="P2968">
            <v>5417</v>
          </cell>
          <cell r="Q2968">
            <v>5417</v>
          </cell>
          <cell r="R2968">
            <v>0</v>
          </cell>
          <cell r="S2968">
            <v>0</v>
          </cell>
        </row>
        <row r="2969">
          <cell r="A2969" t="str">
            <v>Sonstige</v>
          </cell>
          <cell r="B2969" t="str">
            <v>VTN</v>
          </cell>
          <cell r="C2969" t="str">
            <v>VTN</v>
          </cell>
          <cell r="D2969" t="str">
            <v>KST</v>
          </cell>
          <cell r="E2969">
            <v>7421</v>
          </cell>
          <cell r="F2969">
            <v>630035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</row>
        <row r="2970">
          <cell r="A2970" t="str">
            <v>Sonstige</v>
          </cell>
          <cell r="B2970" t="str">
            <v>VTN</v>
          </cell>
          <cell r="C2970" t="str">
            <v>VTN</v>
          </cell>
          <cell r="D2970" t="str">
            <v>KST</v>
          </cell>
          <cell r="E2970">
            <v>7421</v>
          </cell>
          <cell r="F2970">
            <v>630350</v>
          </cell>
          <cell r="G2970">
            <v>951.56</v>
          </cell>
          <cell r="H2970">
            <v>951.56</v>
          </cell>
          <cell r="I2970">
            <v>951.56</v>
          </cell>
          <cell r="J2970">
            <v>951.56</v>
          </cell>
          <cell r="K2970">
            <v>951.56</v>
          </cell>
          <cell r="L2970">
            <v>951.56</v>
          </cell>
          <cell r="M2970">
            <v>951.56</v>
          </cell>
          <cell r="N2970">
            <v>951.56</v>
          </cell>
          <cell r="O2970">
            <v>951.56</v>
          </cell>
          <cell r="P2970">
            <v>951.56</v>
          </cell>
          <cell r="Q2970">
            <v>951.56</v>
          </cell>
          <cell r="R2970">
            <v>0</v>
          </cell>
          <cell r="S2970">
            <v>0</v>
          </cell>
        </row>
        <row r="2971">
          <cell r="A2971" t="str">
            <v>Sonstige</v>
          </cell>
          <cell r="B2971" t="str">
            <v>VTN</v>
          </cell>
          <cell r="C2971" t="str">
            <v>VTN</v>
          </cell>
          <cell r="D2971" t="str">
            <v>KST</v>
          </cell>
          <cell r="E2971">
            <v>7421</v>
          </cell>
          <cell r="F2971">
            <v>64025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99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</row>
        <row r="2972">
          <cell r="A2972" t="str">
            <v>Sonstige</v>
          </cell>
          <cell r="B2972" t="str">
            <v>VTN</v>
          </cell>
          <cell r="C2972" t="str">
            <v>VTN</v>
          </cell>
          <cell r="D2972" t="str">
            <v>KST</v>
          </cell>
          <cell r="E2972">
            <v>7421</v>
          </cell>
          <cell r="F2972">
            <v>640550</v>
          </cell>
          <cell r="G2972">
            <v>0.72</v>
          </cell>
          <cell r="H2972">
            <v>-0.03</v>
          </cell>
          <cell r="I2972">
            <v>0</v>
          </cell>
          <cell r="J2972">
            <v>0</v>
          </cell>
          <cell r="K2972">
            <v>1.26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</row>
        <row r="2973">
          <cell r="A2973" t="str">
            <v>Sonstige</v>
          </cell>
          <cell r="B2973" t="str">
            <v>VTN</v>
          </cell>
          <cell r="C2973" t="str">
            <v>VTN</v>
          </cell>
          <cell r="D2973" t="str">
            <v>KST</v>
          </cell>
          <cell r="E2973">
            <v>7421</v>
          </cell>
          <cell r="F2973">
            <v>640760</v>
          </cell>
          <cell r="G2973">
            <v>18.48</v>
          </cell>
          <cell r="H2973">
            <v>18.48</v>
          </cell>
          <cell r="I2973">
            <v>18.48</v>
          </cell>
          <cell r="J2973">
            <v>18.48</v>
          </cell>
          <cell r="K2973">
            <v>18.48</v>
          </cell>
          <cell r="L2973">
            <v>18.48</v>
          </cell>
          <cell r="M2973">
            <v>18.48</v>
          </cell>
          <cell r="N2973">
            <v>18.48</v>
          </cell>
          <cell r="O2973">
            <v>18.48</v>
          </cell>
          <cell r="P2973">
            <v>18.48</v>
          </cell>
          <cell r="Q2973">
            <v>18.48</v>
          </cell>
          <cell r="R2973">
            <v>0</v>
          </cell>
          <cell r="S2973">
            <v>0</v>
          </cell>
        </row>
        <row r="2974">
          <cell r="A2974" t="str">
            <v>Sonstige</v>
          </cell>
          <cell r="B2974" t="str">
            <v>VTN</v>
          </cell>
          <cell r="C2974" t="str">
            <v>VTN</v>
          </cell>
          <cell r="D2974" t="str">
            <v>KST</v>
          </cell>
          <cell r="E2974">
            <v>7421</v>
          </cell>
          <cell r="F2974">
            <v>64210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124.3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</row>
        <row r="2975">
          <cell r="A2975" t="str">
            <v>Sonstige</v>
          </cell>
          <cell r="B2975" t="str">
            <v>VTN</v>
          </cell>
          <cell r="C2975" t="str">
            <v>VTN</v>
          </cell>
          <cell r="D2975" t="str">
            <v>KST</v>
          </cell>
          <cell r="E2975">
            <v>7421</v>
          </cell>
          <cell r="F2975">
            <v>647000</v>
          </cell>
          <cell r="G2975">
            <v>4.4400000000000004</v>
          </cell>
          <cell r="H2975">
            <v>4.34</v>
          </cell>
          <cell r="I2975">
            <v>4.3099999999999996</v>
          </cell>
          <cell r="J2975">
            <v>4.21</v>
          </cell>
          <cell r="K2975">
            <v>4.26</v>
          </cell>
          <cell r="L2975">
            <v>4.26</v>
          </cell>
          <cell r="M2975">
            <v>4.3</v>
          </cell>
          <cell r="N2975">
            <v>4.2300000000000004</v>
          </cell>
          <cell r="O2975">
            <v>4.26</v>
          </cell>
          <cell r="P2975">
            <v>4.28</v>
          </cell>
          <cell r="Q2975">
            <v>16.100000000000001</v>
          </cell>
          <cell r="R2975">
            <v>0</v>
          </cell>
          <cell r="S2975">
            <v>0</v>
          </cell>
        </row>
        <row r="2976">
          <cell r="A2976" t="str">
            <v>Sonstige</v>
          </cell>
          <cell r="B2976" t="str">
            <v>VTN</v>
          </cell>
          <cell r="C2976" t="str">
            <v>VTN</v>
          </cell>
          <cell r="D2976" t="str">
            <v>KST</v>
          </cell>
          <cell r="E2976">
            <v>7421</v>
          </cell>
          <cell r="F2976">
            <v>648000</v>
          </cell>
          <cell r="G2976">
            <v>0</v>
          </cell>
          <cell r="H2976">
            <v>10.18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</row>
        <row r="2977">
          <cell r="A2977" t="str">
            <v>AfA Differenz</v>
          </cell>
          <cell r="B2977" t="str">
            <v>AfA Differenz</v>
          </cell>
          <cell r="C2977" t="str">
            <v>AfA Differenz</v>
          </cell>
          <cell r="D2977" t="str">
            <v>KST</v>
          </cell>
          <cell r="E2977">
            <v>7421</v>
          </cell>
          <cell r="F2977">
            <v>653000</v>
          </cell>
          <cell r="G2977">
            <v>72</v>
          </cell>
          <cell r="H2977">
            <v>71</v>
          </cell>
          <cell r="I2977">
            <v>72</v>
          </cell>
          <cell r="J2977">
            <v>72</v>
          </cell>
          <cell r="K2977">
            <v>71</v>
          </cell>
          <cell r="L2977">
            <v>72</v>
          </cell>
          <cell r="M2977">
            <v>72</v>
          </cell>
          <cell r="N2977">
            <v>71</v>
          </cell>
          <cell r="O2977">
            <v>72</v>
          </cell>
          <cell r="P2977">
            <v>72</v>
          </cell>
          <cell r="Q2977">
            <v>71</v>
          </cell>
          <cell r="R2977">
            <v>0</v>
          </cell>
          <cell r="S2977">
            <v>0</v>
          </cell>
        </row>
        <row r="2978">
          <cell r="A2978" t="str">
            <v>Sonstige</v>
          </cell>
          <cell r="B2978" t="str">
            <v>VTN</v>
          </cell>
          <cell r="C2978" t="str">
            <v>VTN</v>
          </cell>
          <cell r="D2978" t="str">
            <v>KST</v>
          </cell>
          <cell r="E2978">
            <v>7421</v>
          </cell>
          <cell r="F2978">
            <v>682200</v>
          </cell>
          <cell r="G2978">
            <v>34.479999999999997</v>
          </cell>
          <cell r="H2978">
            <v>58.83</v>
          </cell>
          <cell r="I2978">
            <v>76.77</v>
          </cell>
          <cell r="J2978">
            <v>8.5500000000000007</v>
          </cell>
          <cell r="K2978">
            <v>61.16</v>
          </cell>
          <cell r="L2978">
            <v>139.83000000000001</v>
          </cell>
          <cell r="M2978">
            <v>18.010000000000002</v>
          </cell>
          <cell r="N2978">
            <v>45.73</v>
          </cell>
          <cell r="O2978">
            <v>53.88</v>
          </cell>
          <cell r="P2978">
            <v>48.7</v>
          </cell>
          <cell r="Q2978">
            <v>56.74</v>
          </cell>
          <cell r="R2978">
            <v>0</v>
          </cell>
          <cell r="S2978">
            <v>0</v>
          </cell>
        </row>
        <row r="2979">
          <cell r="A2979" t="str">
            <v>Sonstige</v>
          </cell>
          <cell r="B2979" t="str">
            <v>VTN</v>
          </cell>
          <cell r="C2979" t="str">
            <v>VTN</v>
          </cell>
          <cell r="D2979" t="str">
            <v>KST</v>
          </cell>
          <cell r="E2979">
            <v>7421</v>
          </cell>
          <cell r="F2979">
            <v>682300</v>
          </cell>
          <cell r="G2979">
            <v>0</v>
          </cell>
          <cell r="H2979">
            <v>0</v>
          </cell>
          <cell r="I2979">
            <v>0</v>
          </cell>
          <cell r="J2979">
            <v>4.6399999999999997</v>
          </cell>
          <cell r="K2979">
            <v>1.1599999999999999</v>
          </cell>
          <cell r="L2979">
            <v>1.1599999999999999</v>
          </cell>
          <cell r="M2979">
            <v>1.17</v>
          </cell>
          <cell r="N2979">
            <v>1.17</v>
          </cell>
          <cell r="O2979">
            <v>1.17</v>
          </cell>
          <cell r="P2979">
            <v>1.17</v>
          </cell>
          <cell r="Q2979">
            <v>1.17</v>
          </cell>
          <cell r="R2979">
            <v>0</v>
          </cell>
          <cell r="S2979">
            <v>0</v>
          </cell>
        </row>
        <row r="2980">
          <cell r="A2980" t="str">
            <v>Sonstige</v>
          </cell>
          <cell r="B2980" t="str">
            <v>VTN</v>
          </cell>
          <cell r="C2980" t="str">
            <v>VTN</v>
          </cell>
          <cell r="D2980" t="str">
            <v>KST</v>
          </cell>
          <cell r="E2980">
            <v>7421</v>
          </cell>
          <cell r="F2980">
            <v>685000</v>
          </cell>
          <cell r="G2980">
            <v>0</v>
          </cell>
          <cell r="H2980">
            <v>0</v>
          </cell>
          <cell r="I2980">
            <v>0</v>
          </cell>
          <cell r="J2980">
            <v>10.68</v>
          </cell>
          <cell r="K2980">
            <v>-2.64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</row>
        <row r="2981">
          <cell r="A2981" t="str">
            <v>Sonstige</v>
          </cell>
          <cell r="B2981" t="str">
            <v>VTN</v>
          </cell>
          <cell r="C2981" t="str">
            <v>VTN</v>
          </cell>
          <cell r="D2981" t="str">
            <v>KST</v>
          </cell>
          <cell r="E2981">
            <v>7421</v>
          </cell>
          <cell r="F2981">
            <v>685050</v>
          </cell>
          <cell r="G2981">
            <v>0</v>
          </cell>
          <cell r="H2981">
            <v>0</v>
          </cell>
          <cell r="I2981">
            <v>0</v>
          </cell>
          <cell r="J2981">
            <v>45</v>
          </cell>
          <cell r="K2981">
            <v>293.45999999999998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</row>
        <row r="2982">
          <cell r="A2982" t="str">
            <v>Sonstige</v>
          </cell>
          <cell r="B2982" t="str">
            <v>VTN</v>
          </cell>
          <cell r="C2982" t="str">
            <v>VTN</v>
          </cell>
          <cell r="D2982" t="str">
            <v>KST</v>
          </cell>
          <cell r="E2982">
            <v>7421</v>
          </cell>
          <cell r="F2982">
            <v>685150</v>
          </cell>
          <cell r="G2982">
            <v>0</v>
          </cell>
          <cell r="H2982">
            <v>0</v>
          </cell>
          <cell r="I2982">
            <v>0</v>
          </cell>
          <cell r="J2982">
            <v>5.04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</row>
        <row r="2983">
          <cell r="A2983" t="str">
            <v>Sonstige</v>
          </cell>
          <cell r="B2983" t="str">
            <v>VTN</v>
          </cell>
          <cell r="C2983" t="str">
            <v>VTN</v>
          </cell>
          <cell r="D2983" t="str">
            <v>KST</v>
          </cell>
          <cell r="E2983">
            <v>7421</v>
          </cell>
          <cell r="F2983">
            <v>685400</v>
          </cell>
          <cell r="G2983">
            <v>0</v>
          </cell>
          <cell r="H2983">
            <v>0</v>
          </cell>
          <cell r="I2983">
            <v>0</v>
          </cell>
          <cell r="J2983">
            <v>96.39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</row>
        <row r="2984">
          <cell r="A2984" t="str">
            <v>Sonstige</v>
          </cell>
          <cell r="B2984" t="str">
            <v>VTN</v>
          </cell>
          <cell r="C2984" t="str">
            <v>VTN</v>
          </cell>
          <cell r="D2984" t="str">
            <v>KST</v>
          </cell>
          <cell r="E2984">
            <v>7421</v>
          </cell>
          <cell r="F2984">
            <v>685600</v>
          </cell>
          <cell r="G2984">
            <v>0</v>
          </cell>
          <cell r="H2984">
            <v>0</v>
          </cell>
          <cell r="I2984">
            <v>0</v>
          </cell>
          <cell r="J2984">
            <v>8.4</v>
          </cell>
          <cell r="K2984">
            <v>18.489999999999998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</row>
        <row r="2985">
          <cell r="A2985" t="str">
            <v>Sonstige</v>
          </cell>
          <cell r="B2985" t="str">
            <v>VTN</v>
          </cell>
          <cell r="C2985" t="str">
            <v>VTN</v>
          </cell>
          <cell r="D2985" t="str">
            <v>KST</v>
          </cell>
          <cell r="E2985">
            <v>7421</v>
          </cell>
          <cell r="F2985">
            <v>687530</v>
          </cell>
          <cell r="G2985">
            <v>0</v>
          </cell>
          <cell r="H2985">
            <v>0</v>
          </cell>
          <cell r="I2985">
            <v>0</v>
          </cell>
          <cell r="J2985">
            <v>75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</row>
        <row r="2986">
          <cell r="A2986" t="str">
            <v>Sonstige</v>
          </cell>
          <cell r="B2986" t="str">
            <v>VTN</v>
          </cell>
          <cell r="C2986" t="str">
            <v>VTN</v>
          </cell>
          <cell r="D2986" t="str">
            <v>KST</v>
          </cell>
          <cell r="E2986">
            <v>7421</v>
          </cell>
          <cell r="F2986">
            <v>687910</v>
          </cell>
          <cell r="G2986">
            <v>0</v>
          </cell>
          <cell r="H2986">
            <v>0</v>
          </cell>
          <cell r="I2986">
            <v>0</v>
          </cell>
          <cell r="J2986">
            <v>295.31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</row>
        <row r="2987">
          <cell r="A2987" t="str">
            <v>Sonstige</v>
          </cell>
          <cell r="B2987" t="str">
            <v>VTN</v>
          </cell>
          <cell r="C2987" t="str">
            <v>VTN</v>
          </cell>
          <cell r="D2987" t="str">
            <v>KST</v>
          </cell>
          <cell r="E2987">
            <v>7421</v>
          </cell>
          <cell r="F2987">
            <v>687920</v>
          </cell>
          <cell r="G2987">
            <v>18.46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28.16</v>
          </cell>
          <cell r="O2987">
            <v>6.71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</row>
        <row r="2988">
          <cell r="A2988" t="str">
            <v>Sonstige</v>
          </cell>
          <cell r="B2988" t="str">
            <v>VTN</v>
          </cell>
          <cell r="C2988" t="str">
            <v>VTN</v>
          </cell>
          <cell r="D2988" t="str">
            <v>KST</v>
          </cell>
          <cell r="E2988">
            <v>7421</v>
          </cell>
          <cell r="F2988">
            <v>863003</v>
          </cell>
          <cell r="G2988">
            <v>1417</v>
          </cell>
          <cell r="H2988">
            <v>1417</v>
          </cell>
          <cell r="I2988">
            <v>1417</v>
          </cell>
          <cell r="J2988">
            <v>1417</v>
          </cell>
          <cell r="K2988">
            <v>1417</v>
          </cell>
          <cell r="L2988">
            <v>1417</v>
          </cell>
          <cell r="M2988">
            <v>1417</v>
          </cell>
          <cell r="N2988">
            <v>1417</v>
          </cell>
          <cell r="O2988">
            <v>1417</v>
          </cell>
          <cell r="P2988">
            <v>1417</v>
          </cell>
          <cell r="Q2988">
            <v>1417</v>
          </cell>
          <cell r="R2988">
            <v>1417</v>
          </cell>
          <cell r="S2988">
            <v>0</v>
          </cell>
        </row>
        <row r="2989">
          <cell r="A2989" t="str">
            <v>Sonstige</v>
          </cell>
          <cell r="B2989" t="str">
            <v>VTN</v>
          </cell>
          <cell r="C2989" t="str">
            <v>VTN</v>
          </cell>
          <cell r="D2989" t="str">
            <v>KST</v>
          </cell>
          <cell r="E2989">
            <v>7421</v>
          </cell>
          <cell r="F2989">
            <v>864210</v>
          </cell>
          <cell r="G2989">
            <v>101.37</v>
          </cell>
          <cell r="H2989">
            <v>98.98</v>
          </cell>
          <cell r="I2989">
            <v>97.26</v>
          </cell>
          <cell r="J2989">
            <v>92.07</v>
          </cell>
          <cell r="K2989">
            <v>98.37</v>
          </cell>
          <cell r="L2989">
            <v>98.65</v>
          </cell>
          <cell r="M2989">
            <v>92.68</v>
          </cell>
          <cell r="N2989">
            <v>98.68</v>
          </cell>
          <cell r="O2989">
            <v>96.51</v>
          </cell>
          <cell r="P2989">
            <v>98.11</v>
          </cell>
          <cell r="Q2989">
            <v>81.77</v>
          </cell>
          <cell r="R2989">
            <v>0</v>
          </cell>
          <cell r="S2989">
            <v>0</v>
          </cell>
        </row>
        <row r="2990">
          <cell r="A2990" t="str">
            <v>Sonstige</v>
          </cell>
          <cell r="B2990" t="str">
            <v>VTN</v>
          </cell>
          <cell r="C2990" t="str">
            <v>VTN</v>
          </cell>
          <cell r="D2990" t="str">
            <v>KST</v>
          </cell>
          <cell r="E2990">
            <v>7421</v>
          </cell>
          <cell r="F2990">
            <v>864500</v>
          </cell>
          <cell r="G2990">
            <v>-63.75</v>
          </cell>
          <cell r="H2990">
            <v>-62.29</v>
          </cell>
          <cell r="I2990">
            <v>-61.9</v>
          </cell>
          <cell r="J2990">
            <v>-60.5</v>
          </cell>
          <cell r="K2990">
            <v>-61.21</v>
          </cell>
          <cell r="L2990">
            <v>-61.19</v>
          </cell>
          <cell r="M2990">
            <v>-61.7</v>
          </cell>
          <cell r="N2990">
            <v>-60.74</v>
          </cell>
          <cell r="O2990">
            <v>-61.21</v>
          </cell>
          <cell r="P2990">
            <v>-61.48</v>
          </cell>
          <cell r="Q2990">
            <v>-63.11</v>
          </cell>
          <cell r="R2990">
            <v>0</v>
          </cell>
          <cell r="S2990">
            <v>0</v>
          </cell>
        </row>
        <row r="2991">
          <cell r="A2991" t="str">
            <v>Sonstige</v>
          </cell>
          <cell r="B2991" t="str">
            <v>VTN</v>
          </cell>
          <cell r="C2991" t="str">
            <v>VTN</v>
          </cell>
          <cell r="D2991" t="str">
            <v>KST</v>
          </cell>
          <cell r="E2991">
            <v>7421</v>
          </cell>
          <cell r="F2991">
            <v>868220</v>
          </cell>
          <cell r="G2991">
            <v>0</v>
          </cell>
          <cell r="H2991">
            <v>0</v>
          </cell>
          <cell r="I2991">
            <v>0</v>
          </cell>
          <cell r="J2991">
            <v>76.38</v>
          </cell>
          <cell r="K2991">
            <v>-28.07</v>
          </cell>
          <cell r="L2991">
            <v>-46.98</v>
          </cell>
          <cell r="M2991">
            <v>49.44</v>
          </cell>
          <cell r="N2991">
            <v>-15.96</v>
          </cell>
          <cell r="O2991">
            <v>16.920000000000002</v>
          </cell>
          <cell r="P2991">
            <v>0.44</v>
          </cell>
          <cell r="Q2991">
            <v>2.17</v>
          </cell>
          <cell r="R2991">
            <v>0</v>
          </cell>
          <cell r="S2991">
            <v>0</v>
          </cell>
        </row>
        <row r="2992">
          <cell r="A2992" t="str">
            <v>Sonstige</v>
          </cell>
          <cell r="B2992" t="str">
            <v>VTN</v>
          </cell>
          <cell r="C2992" t="str">
            <v>VTN</v>
          </cell>
          <cell r="D2992" t="str">
            <v>KST</v>
          </cell>
          <cell r="E2992">
            <v>7421</v>
          </cell>
          <cell r="F2992">
            <v>86850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163</v>
          </cell>
          <cell r="M2992">
            <v>-163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</row>
        <row r="2993">
          <cell r="A2993" t="str">
            <v>Sonstige</v>
          </cell>
          <cell r="B2993" t="str">
            <v>VTN</v>
          </cell>
          <cell r="C2993" t="str">
            <v>VTN</v>
          </cell>
          <cell r="D2993" t="str">
            <v>KST</v>
          </cell>
          <cell r="E2993">
            <v>7423</v>
          </cell>
          <cell r="F2993">
            <v>63000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5000</v>
          </cell>
          <cell r="R2993">
            <v>0</v>
          </cell>
          <cell r="S2993">
            <v>0</v>
          </cell>
        </row>
        <row r="2994">
          <cell r="A2994" t="str">
            <v>Sonstige</v>
          </cell>
          <cell r="B2994" t="str">
            <v>VTN</v>
          </cell>
          <cell r="C2994" t="str">
            <v>VTN</v>
          </cell>
          <cell r="D2994" t="str">
            <v>KST</v>
          </cell>
          <cell r="E2994">
            <v>7423</v>
          </cell>
          <cell r="F2994">
            <v>63010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19.940000000000001</v>
          </cell>
          <cell r="R2994">
            <v>0</v>
          </cell>
          <cell r="S2994">
            <v>0</v>
          </cell>
        </row>
        <row r="2995">
          <cell r="A2995" t="str">
            <v>Sonstige</v>
          </cell>
          <cell r="B2995" t="str">
            <v>VTN</v>
          </cell>
          <cell r="C2995" t="str">
            <v>VTN</v>
          </cell>
          <cell r="D2995" t="str">
            <v>KST</v>
          </cell>
          <cell r="E2995">
            <v>7423</v>
          </cell>
          <cell r="F2995">
            <v>63035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937.72</v>
          </cell>
          <cell r="R2995">
            <v>0</v>
          </cell>
          <cell r="S2995">
            <v>0</v>
          </cell>
        </row>
        <row r="2996">
          <cell r="A2996" t="str">
            <v>Sonstige</v>
          </cell>
          <cell r="B2996" t="str">
            <v>VTN</v>
          </cell>
          <cell r="C2996" t="str">
            <v>VTN</v>
          </cell>
          <cell r="D2996" t="str">
            <v>KST</v>
          </cell>
          <cell r="E2996">
            <v>7423</v>
          </cell>
          <cell r="F2996">
            <v>64076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15.34</v>
          </cell>
          <cell r="R2996">
            <v>0</v>
          </cell>
          <cell r="S2996">
            <v>0</v>
          </cell>
        </row>
        <row r="2997">
          <cell r="A2997" t="str">
            <v>Sonstige</v>
          </cell>
          <cell r="B2997" t="str">
            <v>VTN</v>
          </cell>
          <cell r="C2997" t="str">
            <v>VTN</v>
          </cell>
          <cell r="D2997" t="str">
            <v>KST</v>
          </cell>
          <cell r="E2997">
            <v>7423</v>
          </cell>
          <cell r="F2997">
            <v>64700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16.100000000000001</v>
          </cell>
          <cell r="R2997">
            <v>0</v>
          </cell>
          <cell r="S2997">
            <v>0</v>
          </cell>
        </row>
        <row r="2998">
          <cell r="A2998" t="str">
            <v>AfA Differenz</v>
          </cell>
          <cell r="B2998" t="str">
            <v>AfA Differenz</v>
          </cell>
          <cell r="C2998" t="str">
            <v>AfA Differenz</v>
          </cell>
          <cell r="D2998" t="str">
            <v>KST</v>
          </cell>
          <cell r="E2998">
            <v>7423</v>
          </cell>
          <cell r="F2998">
            <v>65300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28.9</v>
          </cell>
          <cell r="R2998">
            <v>0</v>
          </cell>
          <cell r="S2998">
            <v>0</v>
          </cell>
        </row>
        <row r="2999">
          <cell r="A2999" t="str">
            <v>Sonstige</v>
          </cell>
          <cell r="B2999" t="str">
            <v>VTN</v>
          </cell>
          <cell r="C2999" t="str">
            <v>VTN</v>
          </cell>
          <cell r="D2999" t="str">
            <v>KST</v>
          </cell>
          <cell r="E2999">
            <v>7423</v>
          </cell>
          <cell r="F2999">
            <v>68000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21.11</v>
          </cell>
          <cell r="R2999">
            <v>0</v>
          </cell>
          <cell r="S2999">
            <v>0</v>
          </cell>
        </row>
        <row r="3000">
          <cell r="A3000" t="str">
            <v>Sonstige</v>
          </cell>
          <cell r="B3000" t="str">
            <v>VTN</v>
          </cell>
          <cell r="C3000" t="str">
            <v>VTN</v>
          </cell>
          <cell r="D3000" t="str">
            <v>KST</v>
          </cell>
          <cell r="E3000">
            <v>7423</v>
          </cell>
          <cell r="F3000">
            <v>68090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10.5</v>
          </cell>
          <cell r="R3000">
            <v>0</v>
          </cell>
          <cell r="S3000">
            <v>0</v>
          </cell>
        </row>
        <row r="3001">
          <cell r="A3001" t="str">
            <v>Sonstige</v>
          </cell>
          <cell r="B3001" t="str">
            <v>VTN</v>
          </cell>
          <cell r="C3001" t="str">
            <v>VTN</v>
          </cell>
          <cell r="D3001" t="str">
            <v>KST</v>
          </cell>
          <cell r="E3001">
            <v>7423</v>
          </cell>
          <cell r="F3001">
            <v>68220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98.53</v>
          </cell>
          <cell r="R3001">
            <v>0</v>
          </cell>
          <cell r="S3001">
            <v>0</v>
          </cell>
        </row>
        <row r="3002">
          <cell r="A3002" t="str">
            <v>Sonstige</v>
          </cell>
          <cell r="B3002" t="str">
            <v>VTN</v>
          </cell>
          <cell r="C3002" t="str">
            <v>VTN</v>
          </cell>
          <cell r="D3002" t="str">
            <v>KST</v>
          </cell>
          <cell r="E3002">
            <v>7423</v>
          </cell>
          <cell r="F3002">
            <v>68500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92.04</v>
          </cell>
          <cell r="R3002">
            <v>0</v>
          </cell>
          <cell r="S3002">
            <v>0</v>
          </cell>
        </row>
        <row r="3003">
          <cell r="A3003" t="str">
            <v>Sonstige</v>
          </cell>
          <cell r="B3003" t="str">
            <v>VTN</v>
          </cell>
          <cell r="C3003" t="str">
            <v>VTN</v>
          </cell>
          <cell r="D3003" t="str">
            <v>KST</v>
          </cell>
          <cell r="E3003">
            <v>7423</v>
          </cell>
          <cell r="F3003">
            <v>68505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165.14</v>
          </cell>
          <cell r="R3003">
            <v>0</v>
          </cell>
          <cell r="S3003">
            <v>0</v>
          </cell>
        </row>
        <row r="3004">
          <cell r="A3004" t="str">
            <v>Sonstige</v>
          </cell>
          <cell r="B3004" t="str">
            <v>VTN</v>
          </cell>
          <cell r="C3004" t="str">
            <v>VTN</v>
          </cell>
          <cell r="D3004" t="str">
            <v>KST</v>
          </cell>
          <cell r="E3004">
            <v>7423</v>
          </cell>
          <cell r="F3004">
            <v>68515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4.62</v>
          </cell>
          <cell r="R3004">
            <v>0</v>
          </cell>
          <cell r="S3004">
            <v>0</v>
          </cell>
        </row>
        <row r="3005">
          <cell r="A3005" t="str">
            <v>Sonstige</v>
          </cell>
          <cell r="B3005" t="str">
            <v>VTN</v>
          </cell>
          <cell r="C3005" t="str">
            <v>VTN</v>
          </cell>
          <cell r="D3005" t="str">
            <v>KST</v>
          </cell>
          <cell r="E3005">
            <v>7423</v>
          </cell>
          <cell r="F3005">
            <v>68560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14.95</v>
          </cell>
          <cell r="R3005">
            <v>0</v>
          </cell>
          <cell r="S3005">
            <v>0</v>
          </cell>
        </row>
        <row r="3006">
          <cell r="A3006" t="str">
            <v>Sonstige</v>
          </cell>
          <cell r="B3006" t="str">
            <v>VTN</v>
          </cell>
          <cell r="C3006" t="str">
            <v>VTN</v>
          </cell>
          <cell r="D3006" t="str">
            <v>KST</v>
          </cell>
          <cell r="E3006">
            <v>7423</v>
          </cell>
          <cell r="F3006">
            <v>68800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31.16</v>
          </cell>
          <cell r="R3006">
            <v>0</v>
          </cell>
          <cell r="S3006">
            <v>0</v>
          </cell>
        </row>
        <row r="3007">
          <cell r="A3007" t="str">
            <v>Sonstige</v>
          </cell>
          <cell r="B3007" t="str">
            <v>VTN</v>
          </cell>
          <cell r="C3007" t="str">
            <v>VTN</v>
          </cell>
          <cell r="D3007" t="str">
            <v>KST</v>
          </cell>
          <cell r="E3007">
            <v>7423</v>
          </cell>
          <cell r="F3007">
            <v>86421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75.77</v>
          </cell>
          <cell r="R3007">
            <v>0</v>
          </cell>
          <cell r="S3007">
            <v>0</v>
          </cell>
        </row>
        <row r="3008">
          <cell r="A3008" t="str">
            <v>Sonstige</v>
          </cell>
          <cell r="B3008" t="str">
            <v>VTN</v>
          </cell>
          <cell r="C3008" t="str">
            <v>VTN</v>
          </cell>
          <cell r="D3008" t="str">
            <v>KST</v>
          </cell>
          <cell r="E3008">
            <v>7423</v>
          </cell>
          <cell r="F3008">
            <v>86450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-63.11</v>
          </cell>
          <cell r="R3008">
            <v>0</v>
          </cell>
          <cell r="S3008">
            <v>0</v>
          </cell>
        </row>
        <row r="3009">
          <cell r="A3009" t="str">
            <v>Sonstige</v>
          </cell>
          <cell r="B3009" t="str">
            <v>VTN</v>
          </cell>
          <cell r="C3009" t="str">
            <v>VTN</v>
          </cell>
          <cell r="D3009" t="str">
            <v>KST</v>
          </cell>
          <cell r="E3009">
            <v>7424</v>
          </cell>
          <cell r="F3009">
            <v>61620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11.34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</row>
        <row r="3010">
          <cell r="A3010" t="str">
            <v>Sonstige</v>
          </cell>
          <cell r="B3010" t="str">
            <v>VTN</v>
          </cell>
          <cell r="C3010" t="str">
            <v>VTN</v>
          </cell>
          <cell r="D3010" t="str">
            <v>KST</v>
          </cell>
          <cell r="E3010">
            <v>7424</v>
          </cell>
          <cell r="F3010">
            <v>630000</v>
          </cell>
          <cell r="G3010">
            <v>5325</v>
          </cell>
          <cell r="H3010">
            <v>5325</v>
          </cell>
          <cell r="I3010">
            <v>5325</v>
          </cell>
          <cell r="J3010">
            <v>5325</v>
          </cell>
          <cell r="K3010">
            <v>5325</v>
          </cell>
          <cell r="L3010">
            <v>5325</v>
          </cell>
          <cell r="M3010">
            <v>5325</v>
          </cell>
          <cell r="N3010">
            <v>5325</v>
          </cell>
          <cell r="O3010">
            <v>5325</v>
          </cell>
          <cell r="P3010">
            <v>5325</v>
          </cell>
          <cell r="Q3010">
            <v>0</v>
          </cell>
          <cell r="R3010">
            <v>0</v>
          </cell>
          <cell r="S3010">
            <v>0</v>
          </cell>
        </row>
        <row r="3011">
          <cell r="A3011" t="str">
            <v>Sonstige</v>
          </cell>
          <cell r="B3011" t="str">
            <v>VTN</v>
          </cell>
          <cell r="C3011" t="str">
            <v>VTN</v>
          </cell>
          <cell r="D3011" t="str">
            <v>KST</v>
          </cell>
          <cell r="E3011">
            <v>7424</v>
          </cell>
          <cell r="F3011">
            <v>630035</v>
          </cell>
          <cell r="G3011">
            <v>0</v>
          </cell>
          <cell r="H3011">
            <v>0</v>
          </cell>
          <cell r="I3011">
            <v>0</v>
          </cell>
          <cell r="J3011">
            <v>50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</row>
        <row r="3012">
          <cell r="A3012" t="str">
            <v>Sonstige</v>
          </cell>
          <cell r="B3012" t="str">
            <v>VTN</v>
          </cell>
          <cell r="C3012" t="str">
            <v>VTN</v>
          </cell>
          <cell r="D3012" t="str">
            <v>KST</v>
          </cell>
          <cell r="E3012">
            <v>7424</v>
          </cell>
          <cell r="F3012">
            <v>630350</v>
          </cell>
          <cell r="G3012">
            <v>951.56</v>
          </cell>
          <cell r="H3012">
            <v>951.56</v>
          </cell>
          <cell r="I3012">
            <v>951.56</v>
          </cell>
          <cell r="J3012">
            <v>951.56</v>
          </cell>
          <cell r="K3012">
            <v>951.56</v>
          </cell>
          <cell r="L3012">
            <v>951.56</v>
          </cell>
          <cell r="M3012">
            <v>951.56</v>
          </cell>
          <cell r="N3012">
            <v>951.56</v>
          </cell>
          <cell r="O3012">
            <v>951.56</v>
          </cell>
          <cell r="P3012">
            <v>951.56</v>
          </cell>
          <cell r="Q3012">
            <v>0</v>
          </cell>
          <cell r="R3012">
            <v>0</v>
          </cell>
          <cell r="S3012">
            <v>0</v>
          </cell>
        </row>
        <row r="3013">
          <cell r="A3013" t="str">
            <v>Sonstige</v>
          </cell>
          <cell r="B3013" t="str">
            <v>VTN</v>
          </cell>
          <cell r="C3013" t="str">
            <v>VTN</v>
          </cell>
          <cell r="D3013" t="str">
            <v>KST</v>
          </cell>
          <cell r="E3013">
            <v>7424</v>
          </cell>
          <cell r="F3013">
            <v>640550</v>
          </cell>
          <cell r="G3013">
            <v>0.72</v>
          </cell>
          <cell r="H3013">
            <v>-0.03</v>
          </cell>
          <cell r="I3013">
            <v>0</v>
          </cell>
          <cell r="J3013">
            <v>0</v>
          </cell>
          <cell r="K3013">
            <v>1.26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</row>
        <row r="3014">
          <cell r="A3014" t="str">
            <v>Sonstige</v>
          </cell>
          <cell r="B3014" t="str">
            <v>VTN</v>
          </cell>
          <cell r="C3014" t="str">
            <v>VTN</v>
          </cell>
          <cell r="D3014" t="str">
            <v>KST</v>
          </cell>
          <cell r="E3014">
            <v>7424</v>
          </cell>
          <cell r="F3014">
            <v>640760</v>
          </cell>
          <cell r="G3014">
            <v>16.8</v>
          </cell>
          <cell r="H3014">
            <v>16.8</v>
          </cell>
          <cell r="I3014">
            <v>16.8</v>
          </cell>
          <cell r="J3014">
            <v>16.8</v>
          </cell>
          <cell r="K3014">
            <v>16.8</v>
          </cell>
          <cell r="L3014">
            <v>16.8</v>
          </cell>
          <cell r="M3014">
            <v>16.8</v>
          </cell>
          <cell r="N3014">
            <v>16.8</v>
          </cell>
          <cell r="O3014">
            <v>16.8</v>
          </cell>
          <cell r="P3014">
            <v>16.8</v>
          </cell>
          <cell r="Q3014">
            <v>0</v>
          </cell>
          <cell r="R3014">
            <v>0</v>
          </cell>
          <cell r="S3014">
            <v>0</v>
          </cell>
        </row>
        <row r="3015">
          <cell r="A3015" t="str">
            <v>Sonstige</v>
          </cell>
          <cell r="B3015" t="str">
            <v>VTN</v>
          </cell>
          <cell r="C3015" t="str">
            <v>VTN</v>
          </cell>
          <cell r="D3015" t="str">
            <v>KST</v>
          </cell>
          <cell r="E3015">
            <v>7424</v>
          </cell>
          <cell r="F3015">
            <v>64210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-122.19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</row>
        <row r="3016">
          <cell r="A3016" t="str">
            <v>Sonstige</v>
          </cell>
          <cell r="B3016" t="str">
            <v>VTN</v>
          </cell>
          <cell r="C3016" t="str">
            <v>VTN</v>
          </cell>
          <cell r="D3016" t="str">
            <v>KST</v>
          </cell>
          <cell r="E3016">
            <v>7424</v>
          </cell>
          <cell r="F3016">
            <v>647000</v>
          </cell>
          <cell r="G3016">
            <v>4.4400000000000004</v>
          </cell>
          <cell r="H3016">
            <v>4.34</v>
          </cell>
          <cell r="I3016">
            <v>4.3099999999999996</v>
          </cell>
          <cell r="J3016">
            <v>4.21</v>
          </cell>
          <cell r="K3016">
            <v>4.26</v>
          </cell>
          <cell r="L3016">
            <v>4.26</v>
          </cell>
          <cell r="M3016">
            <v>4.3</v>
          </cell>
          <cell r="N3016">
            <v>4.2300000000000004</v>
          </cell>
          <cell r="O3016">
            <v>4.26</v>
          </cell>
          <cell r="P3016">
            <v>4.28</v>
          </cell>
          <cell r="Q3016">
            <v>0</v>
          </cell>
          <cell r="R3016">
            <v>0</v>
          </cell>
          <cell r="S3016">
            <v>0</v>
          </cell>
        </row>
        <row r="3017">
          <cell r="A3017" t="str">
            <v>Sonstige</v>
          </cell>
          <cell r="B3017" t="str">
            <v>VTN</v>
          </cell>
          <cell r="C3017" t="str">
            <v>VTN</v>
          </cell>
          <cell r="D3017" t="str">
            <v>KST</v>
          </cell>
          <cell r="E3017">
            <v>7424</v>
          </cell>
          <cell r="F3017">
            <v>648000</v>
          </cell>
          <cell r="G3017">
            <v>0</v>
          </cell>
          <cell r="H3017">
            <v>10.18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</row>
        <row r="3018">
          <cell r="A3018" t="str">
            <v>AfA Differenz</v>
          </cell>
          <cell r="B3018" t="str">
            <v>AfA Differenz</v>
          </cell>
          <cell r="C3018" t="str">
            <v>AfA Differenz</v>
          </cell>
          <cell r="D3018" t="str">
            <v>KST</v>
          </cell>
          <cell r="E3018">
            <v>7424</v>
          </cell>
          <cell r="F3018">
            <v>653000</v>
          </cell>
          <cell r="G3018">
            <v>141</v>
          </cell>
          <cell r="H3018">
            <v>141</v>
          </cell>
          <cell r="I3018">
            <v>141</v>
          </cell>
          <cell r="J3018">
            <v>142</v>
          </cell>
          <cell r="K3018">
            <v>140</v>
          </cell>
          <cell r="L3018">
            <v>142</v>
          </cell>
          <cell r="M3018">
            <v>141</v>
          </cell>
          <cell r="N3018">
            <v>141</v>
          </cell>
          <cell r="O3018">
            <v>141</v>
          </cell>
          <cell r="P3018">
            <v>387.04</v>
          </cell>
          <cell r="Q3018">
            <v>221</v>
          </cell>
          <cell r="R3018">
            <v>0</v>
          </cell>
          <cell r="S3018">
            <v>0</v>
          </cell>
        </row>
        <row r="3019">
          <cell r="A3019" t="str">
            <v>Sonstige</v>
          </cell>
          <cell r="B3019" t="str">
            <v>VTN</v>
          </cell>
          <cell r="C3019" t="str">
            <v>VTN</v>
          </cell>
          <cell r="D3019" t="str">
            <v>KST</v>
          </cell>
          <cell r="E3019">
            <v>7424</v>
          </cell>
          <cell r="F3019">
            <v>68000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1.85</v>
          </cell>
          <cell r="L3019">
            <v>0</v>
          </cell>
          <cell r="M3019">
            <v>2.4300000000000002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</row>
        <row r="3020">
          <cell r="A3020" t="str">
            <v>Sonstige</v>
          </cell>
          <cell r="B3020" t="str">
            <v>VTN</v>
          </cell>
          <cell r="C3020" t="str">
            <v>VTN</v>
          </cell>
          <cell r="D3020" t="str">
            <v>KST</v>
          </cell>
          <cell r="E3020">
            <v>7424</v>
          </cell>
          <cell r="F3020">
            <v>68090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149.35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</row>
        <row r="3021">
          <cell r="A3021" t="str">
            <v>Sonstige</v>
          </cell>
          <cell r="B3021" t="str">
            <v>VTN</v>
          </cell>
          <cell r="C3021" t="str">
            <v>VTN</v>
          </cell>
          <cell r="D3021" t="str">
            <v>KST</v>
          </cell>
          <cell r="E3021">
            <v>7424</v>
          </cell>
          <cell r="F3021">
            <v>682100</v>
          </cell>
          <cell r="G3021">
            <v>0</v>
          </cell>
          <cell r="H3021">
            <v>10.4</v>
          </cell>
          <cell r="I3021">
            <v>0</v>
          </cell>
          <cell r="J3021">
            <v>2.9</v>
          </cell>
          <cell r="K3021">
            <v>2.9</v>
          </cell>
          <cell r="L3021">
            <v>0</v>
          </cell>
          <cell r="M3021">
            <v>17.75</v>
          </cell>
          <cell r="N3021">
            <v>0</v>
          </cell>
          <cell r="O3021">
            <v>5.4</v>
          </cell>
          <cell r="P3021">
            <v>20</v>
          </cell>
          <cell r="Q3021">
            <v>0</v>
          </cell>
          <cell r="R3021">
            <v>0</v>
          </cell>
          <cell r="S3021">
            <v>0</v>
          </cell>
        </row>
        <row r="3022">
          <cell r="A3022" t="str">
            <v>Sonstige</v>
          </cell>
          <cell r="B3022" t="str">
            <v>VTN</v>
          </cell>
          <cell r="C3022" t="str">
            <v>VTN</v>
          </cell>
          <cell r="D3022" t="str">
            <v>KST</v>
          </cell>
          <cell r="E3022">
            <v>7424</v>
          </cell>
          <cell r="F3022">
            <v>682200</v>
          </cell>
          <cell r="G3022">
            <v>179.62</v>
          </cell>
          <cell r="H3022">
            <v>203.48</v>
          </cell>
          <cell r="I3022">
            <v>215.95</v>
          </cell>
          <cell r="J3022">
            <v>49.14</v>
          </cell>
          <cell r="K3022">
            <v>163.97</v>
          </cell>
          <cell r="L3022">
            <v>308.12</v>
          </cell>
          <cell r="M3022">
            <v>65.7</v>
          </cell>
          <cell r="N3022">
            <v>176.02</v>
          </cell>
          <cell r="O3022">
            <v>167.55</v>
          </cell>
          <cell r="P3022">
            <v>145.43</v>
          </cell>
          <cell r="Q3022">
            <v>136.55000000000001</v>
          </cell>
          <cell r="R3022">
            <v>0</v>
          </cell>
          <cell r="S3022">
            <v>0</v>
          </cell>
        </row>
        <row r="3023">
          <cell r="A3023" t="str">
            <v>Sonstige</v>
          </cell>
          <cell r="B3023" t="str">
            <v>VTN</v>
          </cell>
          <cell r="C3023" t="str">
            <v>VTN</v>
          </cell>
          <cell r="D3023" t="str">
            <v>KST</v>
          </cell>
          <cell r="E3023">
            <v>7424</v>
          </cell>
          <cell r="F3023">
            <v>685000</v>
          </cell>
          <cell r="G3023">
            <v>0</v>
          </cell>
          <cell r="H3023">
            <v>377.12</v>
          </cell>
          <cell r="I3023">
            <v>213.22</v>
          </cell>
          <cell r="J3023">
            <v>136.68</v>
          </cell>
          <cell r="K3023">
            <v>85.07</v>
          </cell>
          <cell r="L3023">
            <v>0</v>
          </cell>
          <cell r="M3023">
            <v>303.22000000000003</v>
          </cell>
          <cell r="N3023">
            <v>0</v>
          </cell>
          <cell r="O3023">
            <v>196.54</v>
          </cell>
          <cell r="P3023">
            <v>255.45</v>
          </cell>
          <cell r="Q3023">
            <v>0</v>
          </cell>
          <cell r="R3023">
            <v>0</v>
          </cell>
          <cell r="S3023">
            <v>0</v>
          </cell>
        </row>
        <row r="3024">
          <cell r="A3024" t="str">
            <v>Sonstige</v>
          </cell>
          <cell r="B3024" t="str">
            <v>VTN</v>
          </cell>
          <cell r="C3024" t="str">
            <v>VTN</v>
          </cell>
          <cell r="D3024" t="str">
            <v>KST</v>
          </cell>
          <cell r="E3024">
            <v>7424</v>
          </cell>
          <cell r="F3024">
            <v>685050</v>
          </cell>
          <cell r="G3024">
            <v>0</v>
          </cell>
          <cell r="H3024">
            <v>783.99</v>
          </cell>
          <cell r="I3024">
            <v>454.45</v>
          </cell>
          <cell r="J3024">
            <v>327.12</v>
          </cell>
          <cell r="K3024">
            <v>153.33000000000001</v>
          </cell>
          <cell r="L3024">
            <v>0</v>
          </cell>
          <cell r="M3024">
            <v>689.55</v>
          </cell>
          <cell r="N3024">
            <v>0</v>
          </cell>
          <cell r="O3024">
            <v>494.98</v>
          </cell>
          <cell r="P3024">
            <v>579.5</v>
          </cell>
          <cell r="Q3024">
            <v>0</v>
          </cell>
          <cell r="R3024">
            <v>0</v>
          </cell>
          <cell r="S3024">
            <v>0</v>
          </cell>
        </row>
        <row r="3025">
          <cell r="A3025" t="str">
            <v>Sonstige</v>
          </cell>
          <cell r="B3025" t="str">
            <v>VTN</v>
          </cell>
          <cell r="C3025" t="str">
            <v>VTN</v>
          </cell>
          <cell r="D3025" t="str">
            <v>KST</v>
          </cell>
          <cell r="E3025">
            <v>7424</v>
          </cell>
          <cell r="F3025">
            <v>685150</v>
          </cell>
          <cell r="G3025">
            <v>0</v>
          </cell>
          <cell r="H3025">
            <v>0</v>
          </cell>
          <cell r="I3025">
            <v>10.74</v>
          </cell>
          <cell r="J3025">
            <v>29.9</v>
          </cell>
          <cell r="K3025">
            <v>13.7</v>
          </cell>
          <cell r="L3025">
            <v>0</v>
          </cell>
          <cell r="M3025">
            <v>6.72</v>
          </cell>
          <cell r="N3025">
            <v>0</v>
          </cell>
          <cell r="O3025">
            <v>0</v>
          </cell>
          <cell r="P3025">
            <v>33.53</v>
          </cell>
          <cell r="Q3025">
            <v>0</v>
          </cell>
          <cell r="R3025">
            <v>0</v>
          </cell>
          <cell r="S3025">
            <v>0</v>
          </cell>
        </row>
        <row r="3026">
          <cell r="A3026" t="str">
            <v>Sonstige</v>
          </cell>
          <cell r="B3026" t="str">
            <v>VTN</v>
          </cell>
          <cell r="C3026" t="str">
            <v>VTN</v>
          </cell>
          <cell r="D3026" t="str">
            <v>KST</v>
          </cell>
          <cell r="E3026">
            <v>7424</v>
          </cell>
          <cell r="F3026">
            <v>685400</v>
          </cell>
          <cell r="G3026">
            <v>226.35</v>
          </cell>
          <cell r="H3026">
            <v>148.59</v>
          </cell>
          <cell r="I3026">
            <v>71.47</v>
          </cell>
          <cell r="J3026">
            <v>0</v>
          </cell>
          <cell r="K3026">
            <v>0</v>
          </cell>
          <cell r="L3026">
            <v>0</v>
          </cell>
          <cell r="M3026">
            <v>85.04</v>
          </cell>
          <cell r="N3026">
            <v>0</v>
          </cell>
          <cell r="O3026">
            <v>50.25</v>
          </cell>
          <cell r="P3026">
            <v>192.94</v>
          </cell>
          <cell r="Q3026">
            <v>0</v>
          </cell>
          <cell r="R3026">
            <v>0</v>
          </cell>
          <cell r="S3026">
            <v>0</v>
          </cell>
        </row>
        <row r="3027">
          <cell r="A3027" t="str">
            <v>Sonstige</v>
          </cell>
          <cell r="B3027" t="str">
            <v>VTN</v>
          </cell>
          <cell r="C3027" t="str">
            <v>VTN</v>
          </cell>
          <cell r="D3027" t="str">
            <v>KST</v>
          </cell>
          <cell r="E3027">
            <v>7424</v>
          </cell>
          <cell r="F3027">
            <v>685450</v>
          </cell>
          <cell r="G3027">
            <v>0</v>
          </cell>
          <cell r="H3027">
            <v>3.53</v>
          </cell>
          <cell r="I3027">
            <v>6.2</v>
          </cell>
          <cell r="J3027">
            <v>9.9600000000000009</v>
          </cell>
          <cell r="K3027">
            <v>11.17</v>
          </cell>
          <cell r="L3027">
            <v>0</v>
          </cell>
          <cell r="M3027">
            <v>3.53</v>
          </cell>
          <cell r="N3027">
            <v>0</v>
          </cell>
          <cell r="O3027">
            <v>10.76</v>
          </cell>
          <cell r="P3027">
            <v>11.6</v>
          </cell>
          <cell r="Q3027">
            <v>0</v>
          </cell>
          <cell r="R3027">
            <v>0</v>
          </cell>
          <cell r="S3027">
            <v>0</v>
          </cell>
        </row>
        <row r="3028">
          <cell r="A3028" t="str">
            <v>Sonstige</v>
          </cell>
          <cell r="B3028" t="str">
            <v>VTN</v>
          </cell>
          <cell r="C3028" t="str">
            <v>VTN</v>
          </cell>
          <cell r="D3028" t="str">
            <v>KST</v>
          </cell>
          <cell r="E3028">
            <v>7424</v>
          </cell>
          <cell r="F3028">
            <v>685500</v>
          </cell>
          <cell r="G3028">
            <v>97.01</v>
          </cell>
          <cell r="H3028">
            <v>63.68</v>
          </cell>
          <cell r="I3028">
            <v>30.63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</row>
        <row r="3029">
          <cell r="A3029" t="str">
            <v>Sonstige</v>
          </cell>
          <cell r="B3029" t="str">
            <v>VTN</v>
          </cell>
          <cell r="C3029" t="str">
            <v>VTN</v>
          </cell>
          <cell r="D3029" t="str">
            <v>KST</v>
          </cell>
          <cell r="E3029">
            <v>7424</v>
          </cell>
          <cell r="F3029">
            <v>685600</v>
          </cell>
          <cell r="G3029">
            <v>0</v>
          </cell>
          <cell r="H3029">
            <v>28.07</v>
          </cell>
          <cell r="I3029">
            <v>12.43</v>
          </cell>
          <cell r="J3029">
            <v>4.03</v>
          </cell>
          <cell r="K3029">
            <v>3.78</v>
          </cell>
          <cell r="L3029">
            <v>0</v>
          </cell>
          <cell r="M3029">
            <v>10.75</v>
          </cell>
          <cell r="N3029">
            <v>0</v>
          </cell>
          <cell r="O3029">
            <v>12.6</v>
          </cell>
          <cell r="P3029">
            <v>6.72</v>
          </cell>
          <cell r="Q3029">
            <v>0</v>
          </cell>
          <cell r="R3029">
            <v>0</v>
          </cell>
          <cell r="S3029">
            <v>0</v>
          </cell>
        </row>
        <row r="3030">
          <cell r="A3030" t="str">
            <v>Sonstige</v>
          </cell>
          <cell r="B3030" t="str">
            <v>VTN</v>
          </cell>
          <cell r="C3030" t="str">
            <v>VTN</v>
          </cell>
          <cell r="D3030" t="str">
            <v>KST</v>
          </cell>
          <cell r="E3030">
            <v>7424</v>
          </cell>
          <cell r="F3030">
            <v>68800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34.49</v>
          </cell>
          <cell r="R3030">
            <v>0</v>
          </cell>
          <cell r="S3030">
            <v>0</v>
          </cell>
        </row>
        <row r="3031">
          <cell r="A3031" t="str">
            <v>Sonstige</v>
          </cell>
          <cell r="B3031" t="str">
            <v>VTN</v>
          </cell>
          <cell r="C3031" t="str">
            <v>VTN</v>
          </cell>
          <cell r="D3031" t="str">
            <v>KST</v>
          </cell>
          <cell r="E3031">
            <v>7424</v>
          </cell>
          <cell r="F3031">
            <v>863003</v>
          </cell>
          <cell r="G3031">
            <v>1333</v>
          </cell>
          <cell r="H3031">
            <v>1333</v>
          </cell>
          <cell r="I3031">
            <v>1333</v>
          </cell>
          <cell r="J3031">
            <v>1333</v>
          </cell>
          <cell r="K3031">
            <v>1333</v>
          </cell>
          <cell r="L3031">
            <v>1333</v>
          </cell>
          <cell r="M3031">
            <v>-221</v>
          </cell>
          <cell r="N3031">
            <v>1111</v>
          </cell>
          <cell r="O3031">
            <v>1111</v>
          </cell>
          <cell r="P3031">
            <v>1111</v>
          </cell>
          <cell r="Q3031">
            <v>1111</v>
          </cell>
          <cell r="R3031">
            <v>1111</v>
          </cell>
          <cell r="S3031">
            <v>0</v>
          </cell>
        </row>
        <row r="3032">
          <cell r="A3032" t="str">
            <v>Sonstige</v>
          </cell>
          <cell r="B3032" t="str">
            <v>VTN</v>
          </cell>
          <cell r="C3032" t="str">
            <v>VTN</v>
          </cell>
          <cell r="D3032" t="str">
            <v>KST</v>
          </cell>
          <cell r="E3032">
            <v>7424</v>
          </cell>
          <cell r="F3032">
            <v>864210</v>
          </cell>
          <cell r="G3032">
            <v>99.65</v>
          </cell>
          <cell r="H3032">
            <v>97.3</v>
          </cell>
          <cell r="I3032">
            <v>95.6</v>
          </cell>
          <cell r="J3032">
            <v>99.01</v>
          </cell>
          <cell r="K3032">
            <v>96.7</v>
          </cell>
          <cell r="L3032">
            <v>96.98</v>
          </cell>
          <cell r="M3032">
            <v>91.1</v>
          </cell>
          <cell r="N3032">
            <v>97.01</v>
          </cell>
          <cell r="O3032">
            <v>94.87</v>
          </cell>
          <cell r="P3032">
            <v>96.44</v>
          </cell>
          <cell r="Q3032">
            <v>0</v>
          </cell>
          <cell r="R3032">
            <v>0</v>
          </cell>
          <cell r="S3032">
            <v>0</v>
          </cell>
        </row>
        <row r="3033">
          <cell r="A3033" t="str">
            <v>Sonstige</v>
          </cell>
          <cell r="B3033" t="str">
            <v>VTN</v>
          </cell>
          <cell r="C3033" t="str">
            <v>VTN</v>
          </cell>
          <cell r="D3033" t="str">
            <v>KST</v>
          </cell>
          <cell r="E3033">
            <v>7424</v>
          </cell>
          <cell r="F3033">
            <v>864500</v>
          </cell>
          <cell r="G3033">
            <v>-63.75</v>
          </cell>
          <cell r="H3033">
            <v>-62.29</v>
          </cell>
          <cell r="I3033">
            <v>-61.9</v>
          </cell>
          <cell r="J3033">
            <v>-60.5</v>
          </cell>
          <cell r="K3033">
            <v>-61.21</v>
          </cell>
          <cell r="L3033">
            <v>-61.19</v>
          </cell>
          <cell r="M3033">
            <v>-61.7</v>
          </cell>
          <cell r="N3033">
            <v>-60.74</v>
          </cell>
          <cell r="O3033">
            <v>-61.21</v>
          </cell>
          <cell r="P3033">
            <v>-61.48</v>
          </cell>
          <cell r="Q3033">
            <v>0</v>
          </cell>
          <cell r="R3033">
            <v>0</v>
          </cell>
          <cell r="S3033">
            <v>0</v>
          </cell>
        </row>
        <row r="3034">
          <cell r="A3034" t="str">
            <v>Sonstige</v>
          </cell>
          <cell r="B3034" t="str">
            <v>VTN</v>
          </cell>
          <cell r="C3034" t="str">
            <v>VTN</v>
          </cell>
          <cell r="D3034" t="str">
            <v>KST</v>
          </cell>
          <cell r="E3034">
            <v>7424</v>
          </cell>
          <cell r="F3034">
            <v>868220</v>
          </cell>
          <cell r="G3034">
            <v>0</v>
          </cell>
          <cell r="H3034">
            <v>0</v>
          </cell>
          <cell r="I3034">
            <v>0</v>
          </cell>
          <cell r="J3034">
            <v>132</v>
          </cell>
          <cell r="K3034">
            <v>-17</v>
          </cell>
          <cell r="L3034">
            <v>-115</v>
          </cell>
          <cell r="M3034">
            <v>132</v>
          </cell>
          <cell r="N3034">
            <v>-30</v>
          </cell>
          <cell r="O3034">
            <v>1</v>
          </cell>
          <cell r="P3034">
            <v>0</v>
          </cell>
          <cell r="Q3034">
            <v>-23</v>
          </cell>
          <cell r="R3034">
            <v>0</v>
          </cell>
          <cell r="S3034">
            <v>0</v>
          </cell>
        </row>
        <row r="3035">
          <cell r="A3035" t="str">
            <v>Sonstige</v>
          </cell>
          <cell r="B3035" t="str">
            <v>VTN</v>
          </cell>
          <cell r="C3035" t="str">
            <v>VTN</v>
          </cell>
          <cell r="D3035" t="str">
            <v>KST</v>
          </cell>
          <cell r="E3035">
            <v>7424</v>
          </cell>
          <cell r="F3035">
            <v>868500</v>
          </cell>
          <cell r="G3035">
            <v>450</v>
          </cell>
          <cell r="H3035">
            <v>-450</v>
          </cell>
          <cell r="I3035">
            <v>0</v>
          </cell>
          <cell r="J3035">
            <v>0</v>
          </cell>
          <cell r="K3035">
            <v>0</v>
          </cell>
          <cell r="L3035">
            <v>774</v>
          </cell>
          <cell r="M3035">
            <v>-774</v>
          </cell>
          <cell r="N3035">
            <v>1130</v>
          </cell>
          <cell r="O3035">
            <v>-431</v>
          </cell>
          <cell r="P3035">
            <v>-699</v>
          </cell>
          <cell r="Q3035">
            <v>0</v>
          </cell>
          <cell r="R3035">
            <v>0</v>
          </cell>
          <cell r="S3035">
            <v>0</v>
          </cell>
        </row>
        <row r="3036">
          <cell r="A3036" t="str">
            <v>Sonstige</v>
          </cell>
          <cell r="B3036" t="str">
            <v>VTN</v>
          </cell>
          <cell r="C3036" t="str">
            <v>VTN</v>
          </cell>
          <cell r="D3036" t="str">
            <v>KST</v>
          </cell>
          <cell r="E3036">
            <v>7425</v>
          </cell>
          <cell r="F3036">
            <v>61450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79.290000000000006</v>
          </cell>
          <cell r="R3036">
            <v>0</v>
          </cell>
          <cell r="S3036">
            <v>0</v>
          </cell>
        </row>
        <row r="3037">
          <cell r="A3037" t="str">
            <v>Sonstige</v>
          </cell>
          <cell r="B3037" t="str">
            <v>VTN</v>
          </cell>
          <cell r="C3037" t="str">
            <v>VTN</v>
          </cell>
          <cell r="D3037" t="str">
            <v>KST</v>
          </cell>
          <cell r="E3037">
            <v>7425</v>
          </cell>
          <cell r="F3037">
            <v>630000</v>
          </cell>
          <cell r="G3037">
            <v>3000</v>
          </cell>
          <cell r="H3037">
            <v>3000</v>
          </cell>
          <cell r="I3037">
            <v>3000</v>
          </cell>
          <cell r="J3037">
            <v>3000</v>
          </cell>
          <cell r="K3037">
            <v>3000</v>
          </cell>
          <cell r="L3037">
            <v>3000</v>
          </cell>
          <cell r="M3037">
            <v>5250</v>
          </cell>
          <cell r="N3037">
            <v>5250</v>
          </cell>
          <cell r="O3037">
            <v>12252</v>
          </cell>
          <cell r="P3037">
            <v>6417</v>
          </cell>
          <cell r="Q3037">
            <v>4167</v>
          </cell>
          <cell r="R3037">
            <v>0</v>
          </cell>
          <cell r="S3037">
            <v>0</v>
          </cell>
        </row>
        <row r="3038">
          <cell r="A3038" t="str">
            <v>Sonstige</v>
          </cell>
          <cell r="B3038" t="str">
            <v>VTN</v>
          </cell>
          <cell r="C3038" t="str">
            <v>VTN</v>
          </cell>
          <cell r="D3038" t="str">
            <v>KST</v>
          </cell>
          <cell r="E3038">
            <v>7425</v>
          </cell>
          <cell r="F3038">
            <v>630035</v>
          </cell>
          <cell r="G3038">
            <v>0</v>
          </cell>
          <cell r="H3038">
            <v>0</v>
          </cell>
          <cell r="I3038">
            <v>0</v>
          </cell>
          <cell r="J3038">
            <v>2000</v>
          </cell>
          <cell r="K3038">
            <v>0</v>
          </cell>
          <cell r="L3038">
            <v>0</v>
          </cell>
          <cell r="M3038">
            <v>0</v>
          </cell>
          <cell r="N3038">
            <v>100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</row>
        <row r="3039">
          <cell r="A3039" t="str">
            <v>Sonstige</v>
          </cell>
          <cell r="B3039" t="str">
            <v>VTN</v>
          </cell>
          <cell r="C3039" t="str">
            <v>VTN</v>
          </cell>
          <cell r="D3039" t="str">
            <v>KST</v>
          </cell>
          <cell r="E3039">
            <v>7425</v>
          </cell>
          <cell r="F3039">
            <v>630100</v>
          </cell>
          <cell r="G3039">
            <v>19.940000000000001</v>
          </cell>
          <cell r="H3039">
            <v>19.940000000000001</v>
          </cell>
          <cell r="I3039">
            <v>19.940000000000001</v>
          </cell>
          <cell r="J3039">
            <v>19.940000000000001</v>
          </cell>
          <cell r="K3039">
            <v>19.940000000000001</v>
          </cell>
          <cell r="L3039">
            <v>19.940000000000001</v>
          </cell>
          <cell r="M3039">
            <v>39.880000000000003</v>
          </cell>
          <cell r="N3039">
            <v>39.880000000000003</v>
          </cell>
          <cell r="O3039">
            <v>39.880000000000003</v>
          </cell>
          <cell r="P3039">
            <v>39.880000000000003</v>
          </cell>
          <cell r="Q3039">
            <v>19.940000000000001</v>
          </cell>
          <cell r="R3039">
            <v>0</v>
          </cell>
          <cell r="S3039">
            <v>0</v>
          </cell>
        </row>
        <row r="3040">
          <cell r="A3040" t="str">
            <v>Sonstige</v>
          </cell>
          <cell r="B3040" t="str">
            <v>VTN</v>
          </cell>
          <cell r="C3040" t="str">
            <v>VTN</v>
          </cell>
          <cell r="D3040" t="str">
            <v>KST</v>
          </cell>
          <cell r="E3040">
            <v>7425</v>
          </cell>
          <cell r="F3040">
            <v>630350</v>
          </cell>
          <cell r="G3040">
            <v>572.75</v>
          </cell>
          <cell r="H3040">
            <v>572.75</v>
          </cell>
          <cell r="I3040">
            <v>572.75</v>
          </cell>
          <cell r="J3040">
            <v>965.05</v>
          </cell>
          <cell r="K3040">
            <v>572.75</v>
          </cell>
          <cell r="L3040">
            <v>572.75</v>
          </cell>
          <cell r="M3040">
            <v>1000.34</v>
          </cell>
          <cell r="N3040">
            <v>1196.49</v>
          </cell>
          <cell r="O3040">
            <v>2220.09</v>
          </cell>
          <cell r="P3040">
            <v>1207.56</v>
          </cell>
          <cell r="Q3040">
            <v>779.97</v>
          </cell>
          <cell r="R3040">
            <v>0</v>
          </cell>
          <cell r="S3040">
            <v>0</v>
          </cell>
        </row>
        <row r="3041">
          <cell r="A3041" t="str">
            <v>Sonstige</v>
          </cell>
          <cell r="B3041" t="str">
            <v>VTN</v>
          </cell>
          <cell r="C3041" t="str">
            <v>VTN</v>
          </cell>
          <cell r="D3041" t="str">
            <v>KST</v>
          </cell>
          <cell r="E3041">
            <v>7425</v>
          </cell>
          <cell r="F3041">
            <v>640550</v>
          </cell>
          <cell r="G3041">
            <v>0.72</v>
          </cell>
          <cell r="H3041">
            <v>-0.03</v>
          </cell>
          <cell r="I3041">
            <v>0</v>
          </cell>
          <cell r="J3041">
            <v>0</v>
          </cell>
          <cell r="K3041">
            <v>1.26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</row>
        <row r="3042">
          <cell r="A3042" t="str">
            <v>Sonstige</v>
          </cell>
          <cell r="B3042" t="str">
            <v>VTN</v>
          </cell>
          <cell r="C3042" t="str">
            <v>VTN</v>
          </cell>
          <cell r="D3042" t="str">
            <v>KST</v>
          </cell>
          <cell r="E3042">
            <v>7425</v>
          </cell>
          <cell r="F3042">
            <v>640760</v>
          </cell>
          <cell r="G3042">
            <v>11.68</v>
          </cell>
          <cell r="H3042">
            <v>11.68</v>
          </cell>
          <cell r="I3042">
            <v>11.68</v>
          </cell>
          <cell r="J3042">
            <v>11.68</v>
          </cell>
          <cell r="K3042">
            <v>11.68</v>
          </cell>
          <cell r="L3042">
            <v>11.68</v>
          </cell>
          <cell r="M3042">
            <v>18.22</v>
          </cell>
          <cell r="N3042">
            <v>18.22</v>
          </cell>
          <cell r="O3042">
            <v>46.24</v>
          </cell>
          <cell r="P3042">
            <v>22.89</v>
          </cell>
          <cell r="Q3042">
            <v>16.350000000000001</v>
          </cell>
          <cell r="R3042">
            <v>0</v>
          </cell>
          <cell r="S3042">
            <v>0</v>
          </cell>
        </row>
        <row r="3043">
          <cell r="A3043" t="str">
            <v>Sonstige</v>
          </cell>
          <cell r="B3043" t="str">
            <v>VTN</v>
          </cell>
          <cell r="C3043" t="str">
            <v>VTN</v>
          </cell>
          <cell r="D3043" t="str">
            <v>KST</v>
          </cell>
          <cell r="E3043">
            <v>7425</v>
          </cell>
          <cell r="F3043">
            <v>640900</v>
          </cell>
          <cell r="G3043">
            <v>10</v>
          </cell>
          <cell r="H3043">
            <v>10</v>
          </cell>
          <cell r="I3043">
            <v>10</v>
          </cell>
          <cell r="J3043">
            <v>10</v>
          </cell>
          <cell r="K3043">
            <v>10</v>
          </cell>
          <cell r="L3043">
            <v>10</v>
          </cell>
          <cell r="M3043">
            <v>19</v>
          </cell>
          <cell r="N3043">
            <v>19</v>
          </cell>
          <cell r="O3043">
            <v>19</v>
          </cell>
          <cell r="P3043">
            <v>19</v>
          </cell>
          <cell r="Q3043">
            <v>10</v>
          </cell>
          <cell r="R3043">
            <v>0</v>
          </cell>
          <cell r="S3043">
            <v>0</v>
          </cell>
        </row>
        <row r="3044">
          <cell r="A3044" t="str">
            <v>Sonstige</v>
          </cell>
          <cell r="B3044" t="str">
            <v>VTN</v>
          </cell>
          <cell r="C3044" t="str">
            <v>VTN</v>
          </cell>
          <cell r="D3044" t="str">
            <v>KST</v>
          </cell>
          <cell r="E3044">
            <v>7425</v>
          </cell>
          <cell r="F3044">
            <v>64210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69.3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</row>
        <row r="3045">
          <cell r="A3045" t="str">
            <v>Sonstige</v>
          </cell>
          <cell r="B3045" t="str">
            <v>VTN</v>
          </cell>
          <cell r="C3045" t="str">
            <v>VTN</v>
          </cell>
          <cell r="D3045" t="str">
            <v>KST</v>
          </cell>
          <cell r="E3045">
            <v>7425</v>
          </cell>
          <cell r="F3045">
            <v>647000</v>
          </cell>
          <cell r="G3045">
            <v>4.4400000000000004</v>
          </cell>
          <cell r="H3045">
            <v>4.34</v>
          </cell>
          <cell r="I3045">
            <v>4.3099999999999996</v>
          </cell>
          <cell r="J3045">
            <v>4.21</v>
          </cell>
          <cell r="K3045">
            <v>4.26</v>
          </cell>
          <cell r="L3045">
            <v>4.26</v>
          </cell>
          <cell r="M3045">
            <v>8.59</v>
          </cell>
          <cell r="N3045">
            <v>8.4600000000000009</v>
          </cell>
          <cell r="O3045">
            <v>8.52</v>
          </cell>
          <cell r="P3045">
            <v>8.56</v>
          </cell>
          <cell r="Q3045">
            <v>16.100000000000001</v>
          </cell>
          <cell r="R3045">
            <v>0</v>
          </cell>
          <cell r="S3045">
            <v>0</v>
          </cell>
        </row>
        <row r="3046">
          <cell r="A3046" t="str">
            <v>Sonstige</v>
          </cell>
          <cell r="B3046" t="str">
            <v>VTN</v>
          </cell>
          <cell r="C3046" t="str">
            <v>VTN</v>
          </cell>
          <cell r="D3046" t="str">
            <v>KST</v>
          </cell>
          <cell r="E3046">
            <v>7425</v>
          </cell>
          <cell r="F3046">
            <v>648000</v>
          </cell>
          <cell r="G3046">
            <v>0</v>
          </cell>
          <cell r="H3046">
            <v>10.18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</row>
        <row r="3047">
          <cell r="A3047" t="str">
            <v>Sonstige</v>
          </cell>
          <cell r="B3047" t="str">
            <v>VTN</v>
          </cell>
          <cell r="C3047" t="str">
            <v>VTN</v>
          </cell>
          <cell r="D3047" t="str">
            <v>KST</v>
          </cell>
          <cell r="E3047">
            <v>7425</v>
          </cell>
          <cell r="F3047">
            <v>682200</v>
          </cell>
          <cell r="G3047">
            <v>5.64</v>
          </cell>
          <cell r="H3047">
            <v>13.8</v>
          </cell>
          <cell r="I3047">
            <v>1</v>
          </cell>
          <cell r="J3047">
            <v>8.98</v>
          </cell>
          <cell r="K3047">
            <v>14.89</v>
          </cell>
          <cell r="L3047">
            <v>15.6</v>
          </cell>
          <cell r="M3047">
            <v>28.88</v>
          </cell>
          <cell r="N3047">
            <v>12.56</v>
          </cell>
          <cell r="O3047">
            <v>21.53</v>
          </cell>
          <cell r="P3047">
            <v>24.47</v>
          </cell>
          <cell r="Q3047">
            <v>19.11</v>
          </cell>
          <cell r="R3047">
            <v>0</v>
          </cell>
          <cell r="S3047">
            <v>0</v>
          </cell>
        </row>
        <row r="3048">
          <cell r="A3048" t="str">
            <v>Sonstige</v>
          </cell>
          <cell r="B3048" t="str">
            <v>VTN</v>
          </cell>
          <cell r="C3048" t="str">
            <v>VTN</v>
          </cell>
          <cell r="D3048" t="str">
            <v>KST</v>
          </cell>
          <cell r="E3048">
            <v>7425</v>
          </cell>
          <cell r="F3048">
            <v>682300</v>
          </cell>
          <cell r="G3048">
            <v>0</v>
          </cell>
          <cell r="H3048">
            <v>0</v>
          </cell>
          <cell r="I3048">
            <v>0</v>
          </cell>
          <cell r="J3048">
            <v>4.6399999999999997</v>
          </cell>
          <cell r="K3048">
            <v>1.1599999999999999</v>
          </cell>
          <cell r="L3048">
            <v>1.1599999999999999</v>
          </cell>
          <cell r="M3048">
            <v>2.33</v>
          </cell>
          <cell r="N3048">
            <v>2.33</v>
          </cell>
          <cell r="O3048">
            <v>2.33</v>
          </cell>
          <cell r="P3048">
            <v>2.33</v>
          </cell>
          <cell r="Q3048">
            <v>2.33</v>
          </cell>
          <cell r="R3048">
            <v>0</v>
          </cell>
          <cell r="S3048">
            <v>0</v>
          </cell>
        </row>
        <row r="3049">
          <cell r="A3049" t="str">
            <v>Sonstige</v>
          </cell>
          <cell r="B3049" t="str">
            <v>VTN</v>
          </cell>
          <cell r="C3049" t="str">
            <v>VTN</v>
          </cell>
          <cell r="D3049" t="str">
            <v>KST</v>
          </cell>
          <cell r="E3049">
            <v>7425</v>
          </cell>
          <cell r="F3049">
            <v>863003</v>
          </cell>
          <cell r="G3049">
            <v>467</v>
          </cell>
          <cell r="H3049">
            <v>467</v>
          </cell>
          <cell r="I3049">
            <v>467</v>
          </cell>
          <cell r="J3049">
            <v>467</v>
          </cell>
          <cell r="K3049">
            <v>467</v>
          </cell>
          <cell r="L3049">
            <v>467</v>
          </cell>
          <cell r="M3049">
            <v>467</v>
          </cell>
          <cell r="N3049">
            <v>467</v>
          </cell>
          <cell r="O3049">
            <v>467</v>
          </cell>
          <cell r="P3049">
            <v>467</v>
          </cell>
          <cell r="Q3049">
            <v>467</v>
          </cell>
          <cell r="R3049">
            <v>467</v>
          </cell>
          <cell r="S3049">
            <v>0</v>
          </cell>
        </row>
        <row r="3050">
          <cell r="A3050" t="str">
            <v>Sonstige</v>
          </cell>
          <cell r="B3050" t="str">
            <v>VTN</v>
          </cell>
          <cell r="C3050" t="str">
            <v>VTN</v>
          </cell>
          <cell r="D3050" t="str">
            <v>KST</v>
          </cell>
          <cell r="E3050">
            <v>7425</v>
          </cell>
          <cell r="F3050">
            <v>863025</v>
          </cell>
          <cell r="G3050">
            <v>0</v>
          </cell>
          <cell r="H3050">
            <v>-23</v>
          </cell>
          <cell r="I3050">
            <v>23</v>
          </cell>
          <cell r="J3050">
            <v>-7</v>
          </cell>
          <cell r="K3050">
            <v>7</v>
          </cell>
          <cell r="L3050">
            <v>-47</v>
          </cell>
          <cell r="M3050">
            <v>41</v>
          </cell>
          <cell r="N3050">
            <v>5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</row>
        <row r="3051">
          <cell r="A3051" t="str">
            <v>Sonstige</v>
          </cell>
          <cell r="B3051" t="str">
            <v>VTN</v>
          </cell>
          <cell r="C3051" t="str">
            <v>VTN</v>
          </cell>
          <cell r="D3051" t="str">
            <v>KST</v>
          </cell>
          <cell r="E3051">
            <v>7425</v>
          </cell>
          <cell r="F3051">
            <v>864210</v>
          </cell>
          <cell r="G3051">
            <v>56.51</v>
          </cell>
          <cell r="H3051">
            <v>55.18</v>
          </cell>
          <cell r="I3051">
            <v>54.22</v>
          </cell>
          <cell r="J3051">
            <v>85.32</v>
          </cell>
          <cell r="K3051">
            <v>54.84</v>
          </cell>
          <cell r="L3051">
            <v>55</v>
          </cell>
          <cell r="M3051">
            <v>90.5</v>
          </cell>
          <cell r="N3051">
            <v>114.59</v>
          </cell>
          <cell r="O3051">
            <v>218.99</v>
          </cell>
          <cell r="P3051">
            <v>116.94</v>
          </cell>
          <cell r="Q3051">
            <v>63.2</v>
          </cell>
          <cell r="R3051">
            <v>0</v>
          </cell>
          <cell r="S3051">
            <v>0</v>
          </cell>
        </row>
        <row r="3052">
          <cell r="A3052" t="str">
            <v>Sonstige</v>
          </cell>
          <cell r="B3052" t="str">
            <v>VTN</v>
          </cell>
          <cell r="C3052" t="str">
            <v>VTN</v>
          </cell>
          <cell r="D3052" t="str">
            <v>KST</v>
          </cell>
          <cell r="E3052">
            <v>7425</v>
          </cell>
          <cell r="F3052">
            <v>864500</v>
          </cell>
          <cell r="G3052">
            <v>-63.75</v>
          </cell>
          <cell r="H3052">
            <v>-62.29</v>
          </cell>
          <cell r="I3052">
            <v>-61.9</v>
          </cell>
          <cell r="J3052">
            <v>-60.5</v>
          </cell>
          <cell r="K3052">
            <v>-61.21</v>
          </cell>
          <cell r="L3052">
            <v>-61.19</v>
          </cell>
          <cell r="M3052">
            <v>-123.4</v>
          </cell>
          <cell r="N3052">
            <v>-121.48</v>
          </cell>
          <cell r="O3052">
            <v>-122.43</v>
          </cell>
          <cell r="P3052">
            <v>-122.95</v>
          </cell>
          <cell r="Q3052">
            <v>-63.11</v>
          </cell>
          <cell r="R3052">
            <v>0</v>
          </cell>
          <cell r="S3052">
            <v>0</v>
          </cell>
        </row>
        <row r="3053">
          <cell r="A3053" t="str">
            <v>Sonstige</v>
          </cell>
          <cell r="B3053" t="str">
            <v>VTN</v>
          </cell>
          <cell r="C3053" t="str">
            <v>VTN</v>
          </cell>
          <cell r="D3053" t="str">
            <v>KST</v>
          </cell>
          <cell r="E3053">
            <v>7425</v>
          </cell>
          <cell r="F3053">
            <v>868220</v>
          </cell>
          <cell r="G3053">
            <v>0</v>
          </cell>
          <cell r="H3053">
            <v>0</v>
          </cell>
          <cell r="I3053">
            <v>0</v>
          </cell>
          <cell r="J3053">
            <v>14.06</v>
          </cell>
          <cell r="K3053">
            <v>-0.14000000000000001</v>
          </cell>
          <cell r="L3053">
            <v>-11.99</v>
          </cell>
          <cell r="M3053">
            <v>0.7</v>
          </cell>
          <cell r="N3053">
            <v>0.04</v>
          </cell>
          <cell r="O3053">
            <v>15.9</v>
          </cell>
          <cell r="P3053">
            <v>0.71</v>
          </cell>
          <cell r="Q3053">
            <v>0.19</v>
          </cell>
          <cell r="R3053">
            <v>0</v>
          </cell>
          <cell r="S3053">
            <v>0</v>
          </cell>
        </row>
        <row r="3054">
          <cell r="A3054" t="str">
            <v>Sonstige</v>
          </cell>
          <cell r="B3054" t="str">
            <v>WE Prod</v>
          </cell>
          <cell r="C3054" t="str">
            <v>WE Prod</v>
          </cell>
          <cell r="D3054" t="str">
            <v>KST</v>
          </cell>
          <cell r="E3054">
            <v>7431</v>
          </cell>
          <cell r="F3054">
            <v>60210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65.459999999999994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</row>
        <row r="3055">
          <cell r="A3055" t="str">
            <v>Sonstige</v>
          </cell>
          <cell r="B3055" t="str">
            <v>WE Hawa</v>
          </cell>
          <cell r="C3055" t="str">
            <v>WE Hawa</v>
          </cell>
          <cell r="D3055" t="str">
            <v>KST</v>
          </cell>
          <cell r="E3055">
            <v>7431</v>
          </cell>
          <cell r="F3055">
            <v>608101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36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</row>
        <row r="3056">
          <cell r="A3056" t="str">
            <v>Sonstige</v>
          </cell>
          <cell r="B3056" t="str">
            <v>VTN</v>
          </cell>
          <cell r="C3056" t="str">
            <v>VTN</v>
          </cell>
          <cell r="D3056" t="str">
            <v>KST</v>
          </cell>
          <cell r="E3056">
            <v>7431</v>
          </cell>
          <cell r="F3056">
            <v>630000</v>
          </cell>
          <cell r="G3056">
            <v>5833.33</v>
          </cell>
          <cell r="H3056">
            <v>5833.33</v>
          </cell>
          <cell r="I3056">
            <v>5833.33</v>
          </cell>
          <cell r="J3056">
            <v>5833.33</v>
          </cell>
          <cell r="K3056">
            <v>5833.33</v>
          </cell>
          <cell r="L3056">
            <v>5833.33</v>
          </cell>
          <cell r="M3056">
            <v>5833.33</v>
          </cell>
          <cell r="N3056">
            <v>5833.33</v>
          </cell>
          <cell r="O3056">
            <v>5833.33</v>
          </cell>
          <cell r="P3056">
            <v>5833.33</v>
          </cell>
          <cell r="Q3056">
            <v>5833.33</v>
          </cell>
          <cell r="R3056">
            <v>0</v>
          </cell>
          <cell r="S3056">
            <v>0</v>
          </cell>
        </row>
        <row r="3057">
          <cell r="A3057" t="str">
            <v>Sonstige</v>
          </cell>
          <cell r="B3057" t="str">
            <v>VTN</v>
          </cell>
          <cell r="C3057" t="str">
            <v>VTN</v>
          </cell>
          <cell r="D3057" t="str">
            <v>KST</v>
          </cell>
          <cell r="E3057">
            <v>7431</v>
          </cell>
          <cell r="F3057">
            <v>630035</v>
          </cell>
          <cell r="G3057">
            <v>1500</v>
          </cell>
          <cell r="H3057">
            <v>1500</v>
          </cell>
          <cell r="I3057">
            <v>1500</v>
          </cell>
          <cell r="J3057">
            <v>1657.12</v>
          </cell>
          <cell r="K3057">
            <v>1500</v>
          </cell>
          <cell r="L3057">
            <v>1500</v>
          </cell>
          <cell r="M3057">
            <v>1500</v>
          </cell>
          <cell r="N3057">
            <v>1500</v>
          </cell>
          <cell r="O3057">
            <v>4151.75</v>
          </cell>
          <cell r="P3057">
            <v>1500</v>
          </cell>
          <cell r="Q3057">
            <v>1500</v>
          </cell>
          <cell r="R3057">
            <v>0</v>
          </cell>
          <cell r="S3057">
            <v>0</v>
          </cell>
        </row>
        <row r="3058">
          <cell r="A3058" t="str">
            <v>Sonstige</v>
          </cell>
          <cell r="B3058" t="str">
            <v>VTN</v>
          </cell>
          <cell r="C3058" t="str">
            <v>VTN</v>
          </cell>
          <cell r="D3058" t="str">
            <v>KST</v>
          </cell>
          <cell r="E3058">
            <v>7431</v>
          </cell>
          <cell r="F3058">
            <v>630350</v>
          </cell>
          <cell r="G3058">
            <v>951.56</v>
          </cell>
          <cell r="H3058">
            <v>951.56</v>
          </cell>
          <cell r="I3058">
            <v>951.56</v>
          </cell>
          <cell r="J3058">
            <v>951.56</v>
          </cell>
          <cell r="K3058">
            <v>951.56</v>
          </cell>
          <cell r="L3058">
            <v>951.56</v>
          </cell>
          <cell r="M3058">
            <v>951.56</v>
          </cell>
          <cell r="N3058">
            <v>951.56</v>
          </cell>
          <cell r="O3058">
            <v>951.56</v>
          </cell>
          <cell r="P3058">
            <v>951.56</v>
          </cell>
          <cell r="Q3058">
            <v>951.56</v>
          </cell>
          <cell r="R3058">
            <v>0</v>
          </cell>
          <cell r="S3058">
            <v>0</v>
          </cell>
        </row>
        <row r="3059">
          <cell r="A3059" t="str">
            <v>Sonstige</v>
          </cell>
          <cell r="B3059" t="str">
            <v>VTN</v>
          </cell>
          <cell r="C3059" t="str">
            <v>VTN</v>
          </cell>
          <cell r="D3059" t="str">
            <v>KST</v>
          </cell>
          <cell r="E3059">
            <v>7431</v>
          </cell>
          <cell r="F3059">
            <v>640450</v>
          </cell>
          <cell r="G3059">
            <v>0</v>
          </cell>
          <cell r="H3059">
            <v>34.71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2.86</v>
          </cell>
          <cell r="P3059">
            <v>0</v>
          </cell>
          <cell r="Q3059">
            <v>44.12</v>
          </cell>
          <cell r="R3059">
            <v>0</v>
          </cell>
          <cell r="S3059">
            <v>0</v>
          </cell>
        </row>
        <row r="3060">
          <cell r="A3060" t="str">
            <v>Sonstige</v>
          </cell>
          <cell r="B3060" t="str">
            <v>VTN</v>
          </cell>
          <cell r="C3060" t="str">
            <v>VTN</v>
          </cell>
          <cell r="D3060" t="str">
            <v>KST</v>
          </cell>
          <cell r="E3060">
            <v>7431</v>
          </cell>
          <cell r="F3060">
            <v>640550</v>
          </cell>
          <cell r="G3060">
            <v>0.72</v>
          </cell>
          <cell r="H3060">
            <v>-0.03</v>
          </cell>
          <cell r="I3060">
            <v>0</v>
          </cell>
          <cell r="J3060">
            <v>0</v>
          </cell>
          <cell r="K3060">
            <v>1.26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</row>
        <row r="3061">
          <cell r="A3061" t="str">
            <v>Sonstige</v>
          </cell>
          <cell r="B3061" t="str">
            <v>VTN</v>
          </cell>
          <cell r="C3061" t="str">
            <v>VTN</v>
          </cell>
          <cell r="D3061" t="str">
            <v>KST</v>
          </cell>
          <cell r="E3061">
            <v>7431</v>
          </cell>
          <cell r="F3061">
            <v>640760</v>
          </cell>
          <cell r="G3061">
            <v>18.48</v>
          </cell>
          <cell r="H3061">
            <v>18.48</v>
          </cell>
          <cell r="I3061">
            <v>18.48</v>
          </cell>
          <cell r="J3061">
            <v>18.48</v>
          </cell>
          <cell r="K3061">
            <v>18.48</v>
          </cell>
          <cell r="L3061">
            <v>18.48</v>
          </cell>
          <cell r="M3061">
            <v>18.48</v>
          </cell>
          <cell r="N3061">
            <v>18.48</v>
          </cell>
          <cell r="O3061">
            <v>18.48</v>
          </cell>
          <cell r="P3061">
            <v>18.48</v>
          </cell>
          <cell r="Q3061">
            <v>18.48</v>
          </cell>
          <cell r="R3061">
            <v>0</v>
          </cell>
          <cell r="S3061">
            <v>0</v>
          </cell>
        </row>
        <row r="3062">
          <cell r="A3062" t="str">
            <v>Sonstige</v>
          </cell>
          <cell r="B3062" t="str">
            <v>VTN</v>
          </cell>
          <cell r="C3062" t="str">
            <v>VTN</v>
          </cell>
          <cell r="D3062" t="str">
            <v>KST</v>
          </cell>
          <cell r="E3062">
            <v>7431</v>
          </cell>
          <cell r="F3062">
            <v>64210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-168.28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</row>
        <row r="3063">
          <cell r="A3063" t="str">
            <v>Sonstige</v>
          </cell>
          <cell r="B3063" t="str">
            <v>VTN</v>
          </cell>
          <cell r="C3063" t="str">
            <v>VTN</v>
          </cell>
          <cell r="D3063" t="str">
            <v>KST</v>
          </cell>
          <cell r="E3063">
            <v>7431</v>
          </cell>
          <cell r="F3063">
            <v>647000</v>
          </cell>
          <cell r="G3063">
            <v>4.4400000000000004</v>
          </cell>
          <cell r="H3063">
            <v>4.34</v>
          </cell>
          <cell r="I3063">
            <v>4.3099999999999996</v>
          </cell>
          <cell r="J3063">
            <v>4.21</v>
          </cell>
          <cell r="K3063">
            <v>4.26</v>
          </cell>
          <cell r="L3063">
            <v>4.26</v>
          </cell>
          <cell r="M3063">
            <v>4.3</v>
          </cell>
          <cell r="N3063">
            <v>4.2300000000000004</v>
          </cell>
          <cell r="O3063">
            <v>4.26</v>
          </cell>
          <cell r="P3063">
            <v>4.28</v>
          </cell>
          <cell r="Q3063">
            <v>16.100000000000001</v>
          </cell>
          <cell r="R3063">
            <v>0</v>
          </cell>
          <cell r="S3063">
            <v>0</v>
          </cell>
        </row>
        <row r="3064">
          <cell r="A3064" t="str">
            <v>Sonstige</v>
          </cell>
          <cell r="B3064" t="str">
            <v>VTN</v>
          </cell>
          <cell r="C3064" t="str">
            <v>VTN</v>
          </cell>
          <cell r="D3064" t="str">
            <v>KST</v>
          </cell>
          <cell r="E3064">
            <v>7431</v>
          </cell>
          <cell r="F3064">
            <v>648000</v>
          </cell>
          <cell r="G3064">
            <v>0</v>
          </cell>
          <cell r="H3064">
            <v>10.18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</row>
        <row r="3065">
          <cell r="A3065" t="str">
            <v>AfA Differenz</v>
          </cell>
          <cell r="B3065" t="str">
            <v>AfA Differenz</v>
          </cell>
          <cell r="C3065" t="str">
            <v>AfA Differenz</v>
          </cell>
          <cell r="D3065" t="str">
            <v>KST</v>
          </cell>
          <cell r="E3065">
            <v>7431</v>
          </cell>
          <cell r="F3065">
            <v>653000</v>
          </cell>
          <cell r="G3065">
            <v>4</v>
          </cell>
          <cell r="H3065">
            <v>3</v>
          </cell>
          <cell r="I3065">
            <v>3</v>
          </cell>
          <cell r="J3065">
            <v>3</v>
          </cell>
          <cell r="K3065">
            <v>4</v>
          </cell>
          <cell r="L3065">
            <v>3</v>
          </cell>
          <cell r="M3065">
            <v>3</v>
          </cell>
          <cell r="N3065">
            <v>3</v>
          </cell>
          <cell r="O3065">
            <v>3</v>
          </cell>
          <cell r="P3065">
            <v>4</v>
          </cell>
          <cell r="Q3065">
            <v>3</v>
          </cell>
          <cell r="R3065">
            <v>0</v>
          </cell>
          <cell r="S3065">
            <v>0</v>
          </cell>
        </row>
        <row r="3066">
          <cell r="A3066" t="str">
            <v>Sonstige</v>
          </cell>
          <cell r="B3066" t="str">
            <v>VTN</v>
          </cell>
          <cell r="C3066" t="str">
            <v>VTN</v>
          </cell>
          <cell r="D3066" t="str">
            <v>KST</v>
          </cell>
          <cell r="E3066">
            <v>7431</v>
          </cell>
          <cell r="F3066">
            <v>680000</v>
          </cell>
          <cell r="G3066">
            <v>0</v>
          </cell>
          <cell r="H3066">
            <v>0</v>
          </cell>
          <cell r="I3066">
            <v>0</v>
          </cell>
          <cell r="J3066">
            <v>10.29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</row>
        <row r="3067">
          <cell r="A3067" t="str">
            <v>Sonstige</v>
          </cell>
          <cell r="B3067" t="str">
            <v>VTN</v>
          </cell>
          <cell r="C3067" t="str">
            <v>VTN</v>
          </cell>
          <cell r="D3067" t="str">
            <v>KST</v>
          </cell>
          <cell r="E3067">
            <v>7431</v>
          </cell>
          <cell r="F3067">
            <v>68090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60.19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</row>
        <row r="3068">
          <cell r="A3068" t="str">
            <v>Sonstige</v>
          </cell>
          <cell r="B3068" t="str">
            <v>VTN</v>
          </cell>
          <cell r="C3068" t="str">
            <v>VTN</v>
          </cell>
          <cell r="D3068" t="str">
            <v>KST</v>
          </cell>
          <cell r="E3068">
            <v>7431</v>
          </cell>
          <cell r="F3068">
            <v>682100</v>
          </cell>
          <cell r="G3068">
            <v>13.6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147.6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</row>
        <row r="3069">
          <cell r="A3069" t="str">
            <v>Sonstige</v>
          </cell>
          <cell r="B3069" t="str">
            <v>VTN</v>
          </cell>
          <cell r="C3069" t="str">
            <v>VTN</v>
          </cell>
          <cell r="D3069" t="str">
            <v>KST</v>
          </cell>
          <cell r="E3069">
            <v>7431</v>
          </cell>
          <cell r="F3069">
            <v>682200</v>
          </cell>
          <cell r="G3069">
            <v>87.53</v>
          </cell>
          <cell r="H3069">
            <v>77.069999999999993</v>
          </cell>
          <cell r="I3069">
            <v>104.38</v>
          </cell>
          <cell r="J3069">
            <v>12.11</v>
          </cell>
          <cell r="K3069">
            <v>118.84</v>
          </cell>
          <cell r="L3069">
            <v>256.77</v>
          </cell>
          <cell r="M3069">
            <v>12.75</v>
          </cell>
          <cell r="N3069">
            <v>149.1</v>
          </cell>
          <cell r="O3069">
            <v>223.63</v>
          </cell>
          <cell r="P3069">
            <v>145.09</v>
          </cell>
          <cell r="Q3069">
            <v>84.4</v>
          </cell>
          <cell r="R3069">
            <v>0</v>
          </cell>
          <cell r="S3069">
            <v>0</v>
          </cell>
        </row>
        <row r="3070">
          <cell r="A3070" t="str">
            <v>Sonstige</v>
          </cell>
          <cell r="B3070" t="str">
            <v>VTN</v>
          </cell>
          <cell r="C3070" t="str">
            <v>VTN</v>
          </cell>
          <cell r="D3070" t="str">
            <v>KST</v>
          </cell>
          <cell r="E3070">
            <v>7431</v>
          </cell>
          <cell r="F3070">
            <v>682300</v>
          </cell>
          <cell r="G3070">
            <v>0</v>
          </cell>
          <cell r="H3070">
            <v>0</v>
          </cell>
          <cell r="I3070">
            <v>0</v>
          </cell>
          <cell r="J3070">
            <v>4.6399999999999997</v>
          </cell>
          <cell r="K3070">
            <v>1.1599999999999999</v>
          </cell>
          <cell r="L3070">
            <v>1.1599999999999999</v>
          </cell>
          <cell r="M3070">
            <v>1.17</v>
          </cell>
          <cell r="N3070">
            <v>1.17</v>
          </cell>
          <cell r="O3070">
            <v>1.17</v>
          </cell>
          <cell r="P3070">
            <v>1.17</v>
          </cell>
          <cell r="Q3070">
            <v>1.17</v>
          </cell>
          <cell r="R3070">
            <v>0</v>
          </cell>
          <cell r="S3070">
            <v>0</v>
          </cell>
        </row>
        <row r="3071">
          <cell r="A3071" t="str">
            <v>Sonstige</v>
          </cell>
          <cell r="B3071" t="str">
            <v>VTN</v>
          </cell>
          <cell r="C3071" t="str">
            <v>VTN</v>
          </cell>
          <cell r="D3071" t="str">
            <v>KST</v>
          </cell>
          <cell r="E3071">
            <v>7431</v>
          </cell>
          <cell r="F3071">
            <v>685000</v>
          </cell>
          <cell r="G3071">
            <v>9.59</v>
          </cell>
          <cell r="H3071">
            <v>26.27</v>
          </cell>
          <cell r="I3071">
            <v>81.22</v>
          </cell>
          <cell r="J3071">
            <v>69.36</v>
          </cell>
          <cell r="K3071">
            <v>0</v>
          </cell>
          <cell r="L3071">
            <v>0</v>
          </cell>
          <cell r="M3071">
            <v>12</v>
          </cell>
          <cell r="N3071">
            <v>0</v>
          </cell>
          <cell r="O3071">
            <v>20.27</v>
          </cell>
          <cell r="P3071">
            <v>39.590000000000003</v>
          </cell>
          <cell r="Q3071">
            <v>121.59</v>
          </cell>
          <cell r="R3071">
            <v>0</v>
          </cell>
          <cell r="S3071">
            <v>0</v>
          </cell>
        </row>
        <row r="3072">
          <cell r="A3072" t="str">
            <v>Sonstige</v>
          </cell>
          <cell r="B3072" t="str">
            <v>VTN</v>
          </cell>
          <cell r="C3072" t="str">
            <v>VTN</v>
          </cell>
          <cell r="D3072" t="str">
            <v>KST</v>
          </cell>
          <cell r="E3072">
            <v>7431</v>
          </cell>
          <cell r="F3072">
            <v>685050</v>
          </cell>
          <cell r="G3072">
            <v>0</v>
          </cell>
          <cell r="H3072">
            <v>130.37</v>
          </cell>
          <cell r="I3072">
            <v>225.41</v>
          </cell>
          <cell r="J3072">
            <v>173.45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73.83</v>
          </cell>
          <cell r="P3072">
            <v>0</v>
          </cell>
          <cell r="Q3072">
            <v>64.849999999999994</v>
          </cell>
          <cell r="R3072">
            <v>0</v>
          </cell>
          <cell r="S3072">
            <v>0</v>
          </cell>
        </row>
        <row r="3073">
          <cell r="A3073" t="str">
            <v>Sonstige</v>
          </cell>
          <cell r="B3073" t="str">
            <v>VTN</v>
          </cell>
          <cell r="C3073" t="str">
            <v>VTN</v>
          </cell>
          <cell r="D3073" t="str">
            <v>KST</v>
          </cell>
          <cell r="E3073">
            <v>7431</v>
          </cell>
          <cell r="F3073">
            <v>685150</v>
          </cell>
          <cell r="G3073">
            <v>13.44</v>
          </cell>
          <cell r="H3073">
            <v>3.36</v>
          </cell>
          <cell r="I3073">
            <v>3.36</v>
          </cell>
          <cell r="J3073">
            <v>256.05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13.08</v>
          </cell>
          <cell r="P3073">
            <v>13.87</v>
          </cell>
          <cell r="Q3073">
            <v>22.27</v>
          </cell>
          <cell r="R3073">
            <v>0</v>
          </cell>
          <cell r="S3073">
            <v>0</v>
          </cell>
        </row>
        <row r="3074">
          <cell r="A3074" t="str">
            <v>Sonstige</v>
          </cell>
          <cell r="B3074" t="str">
            <v>VTN</v>
          </cell>
          <cell r="C3074" t="str">
            <v>VTN</v>
          </cell>
          <cell r="D3074" t="str">
            <v>KST</v>
          </cell>
          <cell r="E3074">
            <v>7431</v>
          </cell>
          <cell r="F3074">
            <v>685300</v>
          </cell>
          <cell r="G3074">
            <v>50.47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</row>
        <row r="3075">
          <cell r="A3075" t="str">
            <v>Sonstige</v>
          </cell>
          <cell r="B3075" t="str">
            <v>VTN</v>
          </cell>
          <cell r="C3075" t="str">
            <v>VTN</v>
          </cell>
          <cell r="D3075" t="str">
            <v>KST</v>
          </cell>
          <cell r="E3075">
            <v>7431</v>
          </cell>
          <cell r="F3075">
            <v>685400</v>
          </cell>
          <cell r="G3075">
            <v>3.53</v>
          </cell>
          <cell r="H3075">
            <v>73.37</v>
          </cell>
          <cell r="I3075">
            <v>166.23</v>
          </cell>
          <cell r="J3075">
            <v>-20.55</v>
          </cell>
          <cell r="K3075">
            <v>0</v>
          </cell>
          <cell r="L3075">
            <v>0</v>
          </cell>
          <cell r="M3075">
            <v>104.8</v>
          </cell>
          <cell r="N3075">
            <v>0</v>
          </cell>
          <cell r="O3075">
            <v>23.36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</row>
        <row r="3076">
          <cell r="A3076" t="str">
            <v>Sonstige</v>
          </cell>
          <cell r="B3076" t="str">
            <v>VTN</v>
          </cell>
          <cell r="C3076" t="str">
            <v>VTN</v>
          </cell>
          <cell r="D3076" t="str">
            <v>KST</v>
          </cell>
          <cell r="E3076">
            <v>7431</v>
          </cell>
          <cell r="F3076">
            <v>685450</v>
          </cell>
          <cell r="G3076">
            <v>11.05</v>
          </cell>
          <cell r="H3076">
            <v>30.27</v>
          </cell>
          <cell r="I3076">
            <v>22.95</v>
          </cell>
          <cell r="J3076">
            <v>6.22</v>
          </cell>
          <cell r="K3076">
            <v>0</v>
          </cell>
          <cell r="L3076">
            <v>8.6199999999999992</v>
          </cell>
          <cell r="M3076">
            <v>12.5</v>
          </cell>
          <cell r="N3076">
            <v>4.71</v>
          </cell>
          <cell r="O3076">
            <v>0</v>
          </cell>
          <cell r="P3076">
            <v>0</v>
          </cell>
          <cell r="Q3076">
            <v>6.13</v>
          </cell>
          <cell r="R3076">
            <v>0</v>
          </cell>
          <cell r="S3076">
            <v>0</v>
          </cell>
        </row>
        <row r="3077">
          <cell r="A3077" t="str">
            <v>Sonstige</v>
          </cell>
          <cell r="B3077" t="str">
            <v>VTN</v>
          </cell>
          <cell r="C3077" t="str">
            <v>VTN</v>
          </cell>
          <cell r="D3077" t="str">
            <v>KST</v>
          </cell>
          <cell r="E3077">
            <v>7431</v>
          </cell>
          <cell r="F3077">
            <v>685500</v>
          </cell>
          <cell r="G3077">
            <v>1.51</v>
          </cell>
          <cell r="H3077">
            <v>31.5</v>
          </cell>
          <cell r="I3077">
            <v>71.25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</row>
        <row r="3078">
          <cell r="A3078" t="str">
            <v>Sonstige</v>
          </cell>
          <cell r="B3078" t="str">
            <v>VTN</v>
          </cell>
          <cell r="C3078" t="str">
            <v>VTN</v>
          </cell>
          <cell r="D3078" t="str">
            <v>KST</v>
          </cell>
          <cell r="E3078">
            <v>7431</v>
          </cell>
          <cell r="F3078">
            <v>685600</v>
          </cell>
          <cell r="G3078">
            <v>0</v>
          </cell>
          <cell r="H3078">
            <v>19.75</v>
          </cell>
          <cell r="I3078">
            <v>18.48</v>
          </cell>
          <cell r="J3078">
            <v>4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14.29</v>
          </cell>
          <cell r="P3078">
            <v>32.520000000000003</v>
          </cell>
          <cell r="Q3078">
            <v>64.37</v>
          </cell>
          <cell r="R3078">
            <v>0</v>
          </cell>
          <cell r="S3078">
            <v>0</v>
          </cell>
        </row>
        <row r="3079">
          <cell r="A3079" t="str">
            <v>Sonstige</v>
          </cell>
          <cell r="B3079" t="str">
            <v>VTN</v>
          </cell>
          <cell r="C3079" t="str">
            <v>VTN</v>
          </cell>
          <cell r="D3079" t="str">
            <v>KST</v>
          </cell>
          <cell r="E3079">
            <v>7431</v>
          </cell>
          <cell r="F3079">
            <v>687210</v>
          </cell>
          <cell r="G3079">
            <v>0</v>
          </cell>
          <cell r="H3079">
            <v>0</v>
          </cell>
          <cell r="I3079">
            <v>0</v>
          </cell>
          <cell r="J3079">
            <v>37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336.16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</row>
        <row r="3080">
          <cell r="A3080" t="str">
            <v>Sonstige</v>
          </cell>
          <cell r="B3080" t="str">
            <v>VTN</v>
          </cell>
          <cell r="C3080" t="str">
            <v>VTN</v>
          </cell>
          <cell r="D3080" t="str">
            <v>KST</v>
          </cell>
          <cell r="E3080">
            <v>7431</v>
          </cell>
          <cell r="F3080">
            <v>68731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30.93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</row>
        <row r="3081">
          <cell r="A3081" t="str">
            <v>Sonstige</v>
          </cell>
          <cell r="B3081" t="str">
            <v>VTN</v>
          </cell>
          <cell r="C3081" t="str">
            <v>VTN</v>
          </cell>
          <cell r="D3081" t="str">
            <v>KST</v>
          </cell>
          <cell r="E3081">
            <v>7431</v>
          </cell>
          <cell r="F3081">
            <v>68741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400.5</v>
          </cell>
          <cell r="M3081">
            <v>0</v>
          </cell>
          <cell r="N3081">
            <v>0</v>
          </cell>
          <cell r="O3081">
            <v>0</v>
          </cell>
          <cell r="P3081">
            <v>84.5</v>
          </cell>
          <cell r="Q3081">
            <v>0</v>
          </cell>
          <cell r="R3081">
            <v>0</v>
          </cell>
          <cell r="S3081">
            <v>0</v>
          </cell>
        </row>
        <row r="3082">
          <cell r="A3082" t="str">
            <v>Sonstige</v>
          </cell>
          <cell r="B3082" t="str">
            <v>VTN</v>
          </cell>
          <cell r="C3082" t="str">
            <v>VTN</v>
          </cell>
          <cell r="D3082" t="str">
            <v>KST</v>
          </cell>
          <cell r="E3082">
            <v>7431</v>
          </cell>
          <cell r="F3082">
            <v>68752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</row>
        <row r="3083">
          <cell r="A3083" t="str">
            <v>Sonstige</v>
          </cell>
          <cell r="B3083" t="str">
            <v>VTN</v>
          </cell>
          <cell r="C3083" t="str">
            <v>VTN</v>
          </cell>
          <cell r="D3083" t="str">
            <v>KST</v>
          </cell>
          <cell r="E3083">
            <v>7431</v>
          </cell>
          <cell r="F3083">
            <v>68753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29</v>
          </cell>
          <cell r="M3083">
            <v>0</v>
          </cell>
          <cell r="N3083">
            <v>0</v>
          </cell>
          <cell r="O3083">
            <v>0</v>
          </cell>
          <cell r="P3083">
            <v>110</v>
          </cell>
          <cell r="Q3083">
            <v>0</v>
          </cell>
          <cell r="R3083">
            <v>0</v>
          </cell>
          <cell r="S3083">
            <v>0</v>
          </cell>
        </row>
        <row r="3084">
          <cell r="A3084" t="str">
            <v>Sonstige</v>
          </cell>
          <cell r="B3084" t="str">
            <v>VKF</v>
          </cell>
          <cell r="C3084" t="str">
            <v>VKF</v>
          </cell>
          <cell r="D3084" t="str">
            <v>KST</v>
          </cell>
          <cell r="E3084">
            <v>7431</v>
          </cell>
          <cell r="F3084">
            <v>687540</v>
          </cell>
          <cell r="G3084">
            <v>0</v>
          </cell>
          <cell r="H3084">
            <v>0</v>
          </cell>
          <cell r="I3084">
            <v>19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</row>
        <row r="3085">
          <cell r="A3085" t="str">
            <v>Sonstige</v>
          </cell>
          <cell r="B3085" t="str">
            <v>VTN</v>
          </cell>
          <cell r="C3085" t="str">
            <v>VTN</v>
          </cell>
          <cell r="D3085" t="str">
            <v>KST</v>
          </cell>
          <cell r="E3085">
            <v>7431</v>
          </cell>
          <cell r="F3085">
            <v>68757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500</v>
          </cell>
          <cell r="Q3085">
            <v>0</v>
          </cell>
          <cell r="R3085">
            <v>0</v>
          </cell>
          <cell r="S3085">
            <v>0</v>
          </cell>
        </row>
        <row r="3086">
          <cell r="A3086" t="str">
            <v>Sonstige</v>
          </cell>
          <cell r="B3086" t="str">
            <v>VTN</v>
          </cell>
          <cell r="C3086" t="str">
            <v>VTN</v>
          </cell>
          <cell r="D3086" t="str">
            <v>KST</v>
          </cell>
          <cell r="E3086">
            <v>7431</v>
          </cell>
          <cell r="F3086">
            <v>687610</v>
          </cell>
          <cell r="G3086">
            <v>10.08</v>
          </cell>
          <cell r="H3086">
            <v>0</v>
          </cell>
          <cell r="I3086">
            <v>0</v>
          </cell>
          <cell r="J3086">
            <v>0</v>
          </cell>
          <cell r="K3086">
            <v>29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</row>
        <row r="3087">
          <cell r="A3087" t="str">
            <v>Sonstige</v>
          </cell>
          <cell r="B3087" t="str">
            <v>VTN</v>
          </cell>
          <cell r="C3087" t="str">
            <v>VTN</v>
          </cell>
          <cell r="D3087" t="str">
            <v>KST</v>
          </cell>
          <cell r="E3087">
            <v>7431</v>
          </cell>
          <cell r="F3087">
            <v>687810</v>
          </cell>
          <cell r="G3087">
            <v>0</v>
          </cell>
          <cell r="H3087">
            <v>0</v>
          </cell>
          <cell r="I3087">
            <v>18.690000000000001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Sonstige</v>
          </cell>
          <cell r="B3088" t="str">
            <v>VTN</v>
          </cell>
          <cell r="C3088" t="str">
            <v>VTN</v>
          </cell>
          <cell r="D3088" t="str">
            <v>KST</v>
          </cell>
          <cell r="E3088">
            <v>7431</v>
          </cell>
          <cell r="F3088">
            <v>68791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364.8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</row>
        <row r="3089">
          <cell r="A3089" t="str">
            <v>Sonstige</v>
          </cell>
          <cell r="B3089" t="str">
            <v>VTN</v>
          </cell>
          <cell r="C3089" t="str">
            <v>VTN</v>
          </cell>
          <cell r="D3089" t="str">
            <v>KST</v>
          </cell>
          <cell r="E3089">
            <v>7431</v>
          </cell>
          <cell r="F3089">
            <v>688000</v>
          </cell>
          <cell r="G3089">
            <v>0</v>
          </cell>
          <cell r="H3089">
            <v>0</v>
          </cell>
          <cell r="I3089">
            <v>158.86000000000001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</row>
        <row r="3090">
          <cell r="A3090" t="str">
            <v>Sonstige</v>
          </cell>
          <cell r="B3090" t="str">
            <v>VTN</v>
          </cell>
          <cell r="C3090" t="str">
            <v>VTN</v>
          </cell>
          <cell r="D3090" t="str">
            <v>KST</v>
          </cell>
          <cell r="E3090">
            <v>7431</v>
          </cell>
          <cell r="F3090">
            <v>863003</v>
          </cell>
          <cell r="G3090">
            <v>2500</v>
          </cell>
          <cell r="H3090">
            <v>2500</v>
          </cell>
          <cell r="I3090">
            <v>-2000</v>
          </cell>
          <cell r="J3090">
            <v>1000</v>
          </cell>
          <cell r="K3090">
            <v>1000</v>
          </cell>
          <cell r="L3090">
            <v>1000</v>
          </cell>
          <cell r="M3090">
            <v>1000</v>
          </cell>
          <cell r="N3090">
            <v>1000</v>
          </cell>
          <cell r="O3090">
            <v>1000</v>
          </cell>
          <cell r="P3090">
            <v>1000</v>
          </cell>
          <cell r="Q3090">
            <v>1000</v>
          </cell>
          <cell r="R3090">
            <v>2500</v>
          </cell>
          <cell r="S3090">
            <v>0</v>
          </cell>
        </row>
        <row r="3091">
          <cell r="A3091" t="str">
            <v>Sonstige</v>
          </cell>
          <cell r="B3091" t="str">
            <v>VTN</v>
          </cell>
          <cell r="C3091" t="str">
            <v>VTN</v>
          </cell>
          <cell r="D3091" t="str">
            <v>KST</v>
          </cell>
          <cell r="E3091">
            <v>7431</v>
          </cell>
          <cell r="F3091">
            <v>864210</v>
          </cell>
          <cell r="G3091">
            <v>137.22999999999999</v>
          </cell>
          <cell r="H3091">
            <v>133.99</v>
          </cell>
          <cell r="I3091">
            <v>131.66</v>
          </cell>
          <cell r="J3091">
            <v>127.31</v>
          </cell>
          <cell r="K3091">
            <v>133.16999999999999</v>
          </cell>
          <cell r="L3091">
            <v>133.55000000000001</v>
          </cell>
          <cell r="M3091">
            <v>125.46</v>
          </cell>
          <cell r="N3091">
            <v>133.59</v>
          </cell>
          <cell r="O3091">
            <v>177.89</v>
          </cell>
          <cell r="P3091">
            <v>132.82</v>
          </cell>
          <cell r="Q3091">
            <v>110.69</v>
          </cell>
          <cell r="R3091">
            <v>0</v>
          </cell>
          <cell r="S3091">
            <v>0</v>
          </cell>
        </row>
        <row r="3092">
          <cell r="A3092" t="str">
            <v>Sonstige</v>
          </cell>
          <cell r="B3092" t="str">
            <v>VTN</v>
          </cell>
          <cell r="C3092" t="str">
            <v>VTN</v>
          </cell>
          <cell r="D3092" t="str">
            <v>KST</v>
          </cell>
          <cell r="E3092">
            <v>7431</v>
          </cell>
          <cell r="F3092">
            <v>864500</v>
          </cell>
          <cell r="G3092">
            <v>-63.75</v>
          </cell>
          <cell r="H3092">
            <v>-62.29</v>
          </cell>
          <cell r="I3092">
            <v>-61.9</v>
          </cell>
          <cell r="J3092">
            <v>-60.5</v>
          </cell>
          <cell r="K3092">
            <v>-61.21</v>
          </cell>
          <cell r="L3092">
            <v>-61.19</v>
          </cell>
          <cell r="M3092">
            <v>-61.7</v>
          </cell>
          <cell r="N3092">
            <v>-60.74</v>
          </cell>
          <cell r="O3092">
            <v>-61.21</v>
          </cell>
          <cell r="P3092">
            <v>-61.48</v>
          </cell>
          <cell r="Q3092">
            <v>-63.11</v>
          </cell>
          <cell r="R3092">
            <v>0</v>
          </cell>
          <cell r="S3092">
            <v>0</v>
          </cell>
        </row>
        <row r="3093">
          <cell r="A3093" t="str">
            <v>Sonstige</v>
          </cell>
          <cell r="B3093" t="str">
            <v>VTN</v>
          </cell>
          <cell r="C3093" t="str">
            <v>VTN</v>
          </cell>
          <cell r="D3093" t="str">
            <v>KST</v>
          </cell>
          <cell r="E3093">
            <v>7431</v>
          </cell>
          <cell r="F3093">
            <v>868220</v>
          </cell>
          <cell r="G3093">
            <v>0</v>
          </cell>
          <cell r="H3093">
            <v>0</v>
          </cell>
          <cell r="I3093">
            <v>0</v>
          </cell>
          <cell r="J3093">
            <v>102.95</v>
          </cell>
          <cell r="K3093">
            <v>15.82</v>
          </cell>
          <cell r="L3093">
            <v>-118.14</v>
          </cell>
          <cell r="M3093">
            <v>94.31</v>
          </cell>
          <cell r="N3093">
            <v>39.049999999999997</v>
          </cell>
          <cell r="O3093">
            <v>84.43</v>
          </cell>
          <cell r="P3093">
            <v>0.77</v>
          </cell>
          <cell r="Q3093">
            <v>-138.76</v>
          </cell>
          <cell r="R3093">
            <v>0</v>
          </cell>
          <cell r="S3093">
            <v>0</v>
          </cell>
        </row>
        <row r="3094">
          <cell r="A3094" t="str">
            <v>Sonstige</v>
          </cell>
          <cell r="B3094" t="str">
            <v>VTN</v>
          </cell>
          <cell r="C3094" t="str">
            <v>VTN</v>
          </cell>
          <cell r="D3094" t="str">
            <v>KST</v>
          </cell>
          <cell r="E3094">
            <v>7431</v>
          </cell>
          <cell r="F3094">
            <v>86850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64</v>
          </cell>
          <cell r="M3094">
            <v>-64</v>
          </cell>
          <cell r="N3094">
            <v>173</v>
          </cell>
          <cell r="O3094">
            <v>-124</v>
          </cell>
          <cell r="P3094">
            <v>-49</v>
          </cell>
          <cell r="Q3094">
            <v>0</v>
          </cell>
          <cell r="R3094">
            <v>0</v>
          </cell>
          <cell r="S3094">
            <v>0</v>
          </cell>
        </row>
        <row r="3095">
          <cell r="A3095" t="str">
            <v>Sonstige</v>
          </cell>
          <cell r="B3095" t="str">
            <v>VTN</v>
          </cell>
          <cell r="C3095" t="str">
            <v>VTN</v>
          </cell>
          <cell r="D3095" t="str">
            <v>KST</v>
          </cell>
          <cell r="E3095">
            <v>7432</v>
          </cell>
          <cell r="F3095">
            <v>616100</v>
          </cell>
          <cell r="G3095">
            <v>0</v>
          </cell>
          <cell r="H3095">
            <v>0</v>
          </cell>
          <cell r="I3095">
            <v>0</v>
          </cell>
          <cell r="J3095">
            <v>328.91</v>
          </cell>
          <cell r="K3095">
            <v>175.32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</row>
        <row r="3096">
          <cell r="A3096" t="str">
            <v>Sonstige</v>
          </cell>
          <cell r="B3096" t="str">
            <v>VTN</v>
          </cell>
          <cell r="C3096" t="str">
            <v>VTN</v>
          </cell>
          <cell r="D3096" t="str">
            <v>KST</v>
          </cell>
          <cell r="E3096">
            <v>7432</v>
          </cell>
          <cell r="F3096">
            <v>61620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13.77</v>
          </cell>
          <cell r="L3096">
            <v>0</v>
          </cell>
          <cell r="M3096">
            <v>38.15</v>
          </cell>
          <cell r="N3096">
            <v>0</v>
          </cell>
          <cell r="O3096">
            <v>0</v>
          </cell>
          <cell r="P3096">
            <v>274.3</v>
          </cell>
          <cell r="Q3096">
            <v>0</v>
          </cell>
          <cell r="R3096">
            <v>0</v>
          </cell>
          <cell r="S3096">
            <v>0</v>
          </cell>
        </row>
        <row r="3097">
          <cell r="A3097" t="str">
            <v>Sonstige</v>
          </cell>
          <cell r="B3097" t="str">
            <v>VTN</v>
          </cell>
          <cell r="C3097" t="str">
            <v>VTN</v>
          </cell>
          <cell r="D3097" t="str">
            <v>KST</v>
          </cell>
          <cell r="E3097">
            <v>7432</v>
          </cell>
          <cell r="F3097">
            <v>630000</v>
          </cell>
          <cell r="G3097">
            <v>1800</v>
          </cell>
          <cell r="H3097">
            <v>1800</v>
          </cell>
          <cell r="I3097">
            <v>1800</v>
          </cell>
          <cell r="J3097">
            <v>3700</v>
          </cell>
          <cell r="K3097">
            <v>3700</v>
          </cell>
          <cell r="L3097">
            <v>8700</v>
          </cell>
          <cell r="M3097">
            <v>6200</v>
          </cell>
          <cell r="N3097">
            <v>6200</v>
          </cell>
          <cell r="O3097">
            <v>6200</v>
          </cell>
          <cell r="P3097">
            <v>8000</v>
          </cell>
          <cell r="Q3097">
            <v>1900</v>
          </cell>
          <cell r="R3097">
            <v>0</v>
          </cell>
          <cell r="S3097">
            <v>0</v>
          </cell>
        </row>
        <row r="3098">
          <cell r="A3098" t="str">
            <v>Sonstige</v>
          </cell>
          <cell r="B3098" t="str">
            <v>VTN</v>
          </cell>
          <cell r="C3098" t="str">
            <v>VTN</v>
          </cell>
          <cell r="D3098" t="str">
            <v>KST</v>
          </cell>
          <cell r="E3098">
            <v>7432</v>
          </cell>
          <cell r="F3098">
            <v>630005</v>
          </cell>
          <cell r="G3098">
            <v>1284.93</v>
          </cell>
          <cell r="H3098">
            <v>1493.15</v>
          </cell>
          <cell r="I3098">
            <v>2434.59</v>
          </cell>
          <cell r="J3098">
            <v>3619.29</v>
          </cell>
          <cell r="K3098">
            <v>3124.6</v>
          </cell>
          <cell r="L3098">
            <v>275.39999999999998</v>
          </cell>
          <cell r="M3098">
            <v>1700</v>
          </cell>
          <cell r="N3098">
            <v>1700</v>
          </cell>
          <cell r="O3098">
            <v>1700</v>
          </cell>
          <cell r="P3098">
            <v>1700</v>
          </cell>
          <cell r="Q3098">
            <v>1700</v>
          </cell>
          <cell r="R3098">
            <v>0</v>
          </cell>
          <cell r="S3098">
            <v>0</v>
          </cell>
        </row>
        <row r="3099">
          <cell r="A3099" t="str">
            <v>Sonstige</v>
          </cell>
          <cell r="B3099" t="str">
            <v>VTN</v>
          </cell>
          <cell r="C3099" t="str">
            <v>VTN</v>
          </cell>
          <cell r="D3099" t="str">
            <v>KST</v>
          </cell>
          <cell r="E3099">
            <v>7432</v>
          </cell>
          <cell r="F3099">
            <v>630035</v>
          </cell>
          <cell r="G3099">
            <v>250</v>
          </cell>
          <cell r="H3099">
            <v>250</v>
          </cell>
          <cell r="I3099">
            <v>250</v>
          </cell>
          <cell r="J3099">
            <v>250</v>
          </cell>
          <cell r="K3099">
            <v>250</v>
          </cell>
          <cell r="L3099">
            <v>-25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</row>
        <row r="3100">
          <cell r="A3100" t="str">
            <v>Sonstige</v>
          </cell>
          <cell r="B3100" t="str">
            <v>VTN</v>
          </cell>
          <cell r="C3100" t="str">
            <v>VTN</v>
          </cell>
          <cell r="D3100" t="str">
            <v>KST</v>
          </cell>
          <cell r="E3100">
            <v>7432</v>
          </cell>
          <cell r="F3100">
            <v>630100</v>
          </cell>
          <cell r="G3100">
            <v>19.940000000000001</v>
          </cell>
          <cell r="H3100">
            <v>19.940000000000001</v>
          </cell>
          <cell r="I3100">
            <v>19.940000000000001</v>
          </cell>
          <cell r="J3100">
            <v>19.940000000000001</v>
          </cell>
          <cell r="K3100">
            <v>19.940000000000001</v>
          </cell>
          <cell r="L3100">
            <v>-19.940000000000001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</row>
        <row r="3101">
          <cell r="A3101" t="str">
            <v>Sonstige</v>
          </cell>
          <cell r="B3101" t="str">
            <v>VTN</v>
          </cell>
          <cell r="C3101" t="str">
            <v>VTN</v>
          </cell>
          <cell r="D3101" t="str">
            <v>KST</v>
          </cell>
          <cell r="E3101">
            <v>7432</v>
          </cell>
          <cell r="F3101">
            <v>630350</v>
          </cell>
          <cell r="G3101">
            <v>700.04</v>
          </cell>
          <cell r="H3101">
            <v>740.88</v>
          </cell>
          <cell r="I3101">
            <v>853.88</v>
          </cell>
          <cell r="J3101">
            <v>1422.96</v>
          </cell>
          <cell r="K3101">
            <v>1425.3</v>
          </cell>
          <cell r="L3101">
            <v>1679.22</v>
          </cell>
          <cell r="M3101">
            <v>1552.26</v>
          </cell>
          <cell r="N3101">
            <v>1552.26</v>
          </cell>
          <cell r="O3101">
            <v>1552.26</v>
          </cell>
          <cell r="P3101">
            <v>1711.02</v>
          </cell>
          <cell r="Q3101">
            <v>759.46</v>
          </cell>
          <cell r="R3101">
            <v>0</v>
          </cell>
          <cell r="S3101">
            <v>0</v>
          </cell>
        </row>
        <row r="3102">
          <cell r="A3102" t="str">
            <v>Sonstige</v>
          </cell>
          <cell r="B3102" t="str">
            <v>VTN</v>
          </cell>
          <cell r="C3102" t="str">
            <v>VTN</v>
          </cell>
          <cell r="D3102" t="str">
            <v>KST</v>
          </cell>
          <cell r="E3102">
            <v>7432</v>
          </cell>
          <cell r="F3102">
            <v>63040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40700</v>
          </cell>
          <cell r="Q3102">
            <v>0</v>
          </cell>
          <cell r="R3102">
            <v>0</v>
          </cell>
          <cell r="S3102">
            <v>0</v>
          </cell>
        </row>
        <row r="3103">
          <cell r="A3103" t="str">
            <v>Sonstige</v>
          </cell>
          <cell r="B3103" t="str">
            <v>VTN</v>
          </cell>
          <cell r="C3103" t="str">
            <v>VTN</v>
          </cell>
          <cell r="D3103" t="str">
            <v>KST</v>
          </cell>
          <cell r="E3103">
            <v>7432</v>
          </cell>
          <cell r="F3103">
            <v>64045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25.14</v>
          </cell>
          <cell r="Q3103">
            <v>0</v>
          </cell>
          <cell r="R3103">
            <v>0</v>
          </cell>
          <cell r="S3103">
            <v>0</v>
          </cell>
        </row>
        <row r="3104">
          <cell r="A3104" t="str">
            <v>Sonstige</v>
          </cell>
          <cell r="B3104" t="str">
            <v>VTN</v>
          </cell>
          <cell r="C3104" t="str">
            <v>VTN</v>
          </cell>
          <cell r="D3104" t="str">
            <v>KST</v>
          </cell>
          <cell r="E3104">
            <v>7432</v>
          </cell>
          <cell r="F3104">
            <v>640550</v>
          </cell>
          <cell r="G3104">
            <v>0.72</v>
          </cell>
          <cell r="H3104">
            <v>-0.03</v>
          </cell>
          <cell r="I3104">
            <v>0</v>
          </cell>
          <cell r="J3104">
            <v>0</v>
          </cell>
          <cell r="K3104">
            <v>2.5299999999999998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</row>
        <row r="3105">
          <cell r="A3105" t="str">
            <v>Sonstige</v>
          </cell>
          <cell r="B3105" t="str">
            <v>VTN</v>
          </cell>
          <cell r="C3105" t="str">
            <v>VTN</v>
          </cell>
          <cell r="D3105" t="str">
            <v>KST</v>
          </cell>
          <cell r="E3105">
            <v>7432</v>
          </cell>
          <cell r="F3105">
            <v>640760</v>
          </cell>
          <cell r="G3105">
            <v>11.78</v>
          </cell>
          <cell r="H3105">
            <v>12.46</v>
          </cell>
          <cell r="I3105">
            <v>15.64</v>
          </cell>
          <cell r="J3105">
            <v>26.67</v>
          </cell>
          <cell r="K3105">
            <v>24.09</v>
          </cell>
          <cell r="L3105">
            <v>29.41</v>
          </cell>
          <cell r="M3105">
            <v>26.75</v>
          </cell>
          <cell r="N3105">
            <v>26.75</v>
          </cell>
          <cell r="O3105">
            <v>26.75</v>
          </cell>
          <cell r="P3105">
            <v>31.37</v>
          </cell>
          <cell r="Q3105">
            <v>12.89</v>
          </cell>
          <cell r="R3105">
            <v>0</v>
          </cell>
          <cell r="S3105">
            <v>0</v>
          </cell>
        </row>
        <row r="3106">
          <cell r="A3106" t="str">
            <v>Sonstige</v>
          </cell>
          <cell r="B3106" t="str">
            <v>VTN</v>
          </cell>
          <cell r="C3106" t="str">
            <v>VTN</v>
          </cell>
          <cell r="D3106" t="str">
            <v>KST</v>
          </cell>
          <cell r="E3106">
            <v>7432</v>
          </cell>
          <cell r="F3106">
            <v>64090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100</v>
          </cell>
          <cell r="Q3106">
            <v>0</v>
          </cell>
          <cell r="R3106">
            <v>0</v>
          </cell>
          <cell r="S3106">
            <v>0</v>
          </cell>
        </row>
        <row r="3107">
          <cell r="A3107" t="str">
            <v>Sonstige</v>
          </cell>
          <cell r="B3107" t="str">
            <v>VTN</v>
          </cell>
          <cell r="C3107" t="str">
            <v>VTN</v>
          </cell>
          <cell r="D3107" t="str">
            <v>KST</v>
          </cell>
          <cell r="E3107">
            <v>7432</v>
          </cell>
          <cell r="F3107">
            <v>64210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-162.80000000000001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</row>
        <row r="3108">
          <cell r="A3108" t="str">
            <v>Sonstige</v>
          </cell>
          <cell r="B3108" t="str">
            <v>VTN</v>
          </cell>
          <cell r="C3108" t="str">
            <v>VTN</v>
          </cell>
          <cell r="D3108" t="str">
            <v>KST</v>
          </cell>
          <cell r="E3108">
            <v>7432</v>
          </cell>
          <cell r="F3108">
            <v>647000</v>
          </cell>
          <cell r="G3108">
            <v>4.4400000000000004</v>
          </cell>
          <cell r="H3108">
            <v>4.34</v>
          </cell>
          <cell r="I3108">
            <v>4.3099999999999996</v>
          </cell>
          <cell r="J3108">
            <v>8.42</v>
          </cell>
          <cell r="K3108">
            <v>8.52</v>
          </cell>
          <cell r="L3108">
            <v>8.52</v>
          </cell>
          <cell r="M3108">
            <v>8.59</v>
          </cell>
          <cell r="N3108">
            <v>8.4600000000000009</v>
          </cell>
          <cell r="O3108">
            <v>8.52</v>
          </cell>
          <cell r="P3108">
            <v>8.56</v>
          </cell>
          <cell r="Q3108">
            <v>16.100000000000001</v>
          </cell>
          <cell r="R3108">
            <v>0</v>
          </cell>
          <cell r="S3108">
            <v>0</v>
          </cell>
        </row>
        <row r="3109">
          <cell r="A3109" t="str">
            <v>Sonstige</v>
          </cell>
          <cell r="B3109" t="str">
            <v>VTN</v>
          </cell>
          <cell r="C3109" t="str">
            <v>VTN</v>
          </cell>
          <cell r="D3109" t="str">
            <v>KST</v>
          </cell>
          <cell r="E3109">
            <v>7432</v>
          </cell>
          <cell r="F3109">
            <v>648000</v>
          </cell>
          <cell r="G3109">
            <v>0</v>
          </cell>
          <cell r="H3109">
            <v>10.18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AfA Differenz</v>
          </cell>
          <cell r="B3110" t="str">
            <v>AfA Differenz</v>
          </cell>
          <cell r="C3110" t="str">
            <v>AfA Differenz</v>
          </cell>
          <cell r="D3110" t="str">
            <v>KST</v>
          </cell>
          <cell r="E3110">
            <v>7432</v>
          </cell>
          <cell r="F3110">
            <v>653000</v>
          </cell>
          <cell r="G3110">
            <v>3</v>
          </cell>
          <cell r="H3110">
            <v>2</v>
          </cell>
          <cell r="I3110">
            <v>3</v>
          </cell>
          <cell r="J3110">
            <v>3</v>
          </cell>
          <cell r="K3110">
            <v>3</v>
          </cell>
          <cell r="L3110">
            <v>2</v>
          </cell>
          <cell r="M3110">
            <v>3</v>
          </cell>
          <cell r="N3110">
            <v>3</v>
          </cell>
          <cell r="O3110">
            <v>2</v>
          </cell>
          <cell r="P3110">
            <v>3</v>
          </cell>
          <cell r="Q3110">
            <v>3</v>
          </cell>
          <cell r="R3110">
            <v>0</v>
          </cell>
          <cell r="S3110">
            <v>0</v>
          </cell>
        </row>
        <row r="3111">
          <cell r="A3111" t="str">
            <v>Sonstige</v>
          </cell>
          <cell r="B3111" t="str">
            <v>VTN</v>
          </cell>
          <cell r="C3111" t="str">
            <v>VTN</v>
          </cell>
          <cell r="D3111" t="str">
            <v>KST</v>
          </cell>
          <cell r="E3111">
            <v>7432</v>
          </cell>
          <cell r="F3111">
            <v>680000</v>
          </cell>
          <cell r="G3111">
            <v>0</v>
          </cell>
          <cell r="H3111">
            <v>10.06</v>
          </cell>
          <cell r="I3111">
            <v>0</v>
          </cell>
          <cell r="J3111">
            <v>102.37</v>
          </cell>
          <cell r="K3111">
            <v>24.3</v>
          </cell>
          <cell r="L3111">
            <v>0</v>
          </cell>
          <cell r="M3111">
            <v>24.18</v>
          </cell>
          <cell r="N3111">
            <v>0</v>
          </cell>
          <cell r="O3111">
            <v>0.84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</row>
        <row r="3112">
          <cell r="A3112" t="str">
            <v>Sonstige</v>
          </cell>
          <cell r="B3112" t="str">
            <v>VTN</v>
          </cell>
          <cell r="C3112" t="str">
            <v>VTN</v>
          </cell>
          <cell r="D3112" t="str">
            <v>KST</v>
          </cell>
          <cell r="E3112">
            <v>7432</v>
          </cell>
          <cell r="F3112">
            <v>680900</v>
          </cell>
          <cell r="G3112">
            <v>0</v>
          </cell>
          <cell r="H3112">
            <v>25.2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</row>
        <row r="3113">
          <cell r="A3113" t="str">
            <v>Sonstige</v>
          </cell>
          <cell r="B3113" t="str">
            <v>VTN</v>
          </cell>
          <cell r="C3113" t="str">
            <v>VTN</v>
          </cell>
          <cell r="D3113" t="str">
            <v>KST</v>
          </cell>
          <cell r="E3113">
            <v>7432</v>
          </cell>
          <cell r="F3113">
            <v>682100</v>
          </cell>
          <cell r="G3113">
            <v>0</v>
          </cell>
          <cell r="H3113">
            <v>12.75</v>
          </cell>
          <cell r="I3113">
            <v>0</v>
          </cell>
          <cell r="J3113">
            <v>0</v>
          </cell>
          <cell r="K3113">
            <v>1.45</v>
          </cell>
          <cell r="L3113">
            <v>0</v>
          </cell>
          <cell r="M3113">
            <v>2.9</v>
          </cell>
          <cell r="N3113">
            <v>0</v>
          </cell>
          <cell r="O3113">
            <v>1.45</v>
          </cell>
          <cell r="P3113">
            <v>5.0999999999999996</v>
          </cell>
          <cell r="Q3113">
            <v>2.2000000000000002</v>
          </cell>
          <cell r="R3113">
            <v>0</v>
          </cell>
          <cell r="S3113">
            <v>0</v>
          </cell>
        </row>
        <row r="3114">
          <cell r="A3114" t="str">
            <v>Sonstige</v>
          </cell>
          <cell r="B3114" t="str">
            <v>VTN</v>
          </cell>
          <cell r="C3114" t="str">
            <v>VTN</v>
          </cell>
          <cell r="D3114" t="str">
            <v>KST</v>
          </cell>
          <cell r="E3114">
            <v>7432</v>
          </cell>
          <cell r="F3114">
            <v>682200</v>
          </cell>
          <cell r="G3114">
            <v>106.67</v>
          </cell>
          <cell r="H3114">
            <v>101.67</v>
          </cell>
          <cell r="I3114">
            <v>128.79</v>
          </cell>
          <cell r="J3114">
            <v>48.22</v>
          </cell>
          <cell r="K3114">
            <v>48.26</v>
          </cell>
          <cell r="L3114">
            <v>283</v>
          </cell>
          <cell r="M3114">
            <v>0</v>
          </cell>
          <cell r="N3114">
            <v>178.42</v>
          </cell>
          <cell r="O3114">
            <v>160.07</v>
          </cell>
          <cell r="P3114">
            <v>471.3</v>
          </cell>
          <cell r="Q3114">
            <v>279.07</v>
          </cell>
          <cell r="R3114">
            <v>0</v>
          </cell>
          <cell r="S3114">
            <v>0</v>
          </cell>
        </row>
        <row r="3115">
          <cell r="A3115" t="str">
            <v>Sonstige</v>
          </cell>
          <cell r="B3115" t="str">
            <v>VTN</v>
          </cell>
          <cell r="C3115" t="str">
            <v>VTN</v>
          </cell>
          <cell r="D3115" t="str">
            <v>KST</v>
          </cell>
          <cell r="E3115">
            <v>7432</v>
          </cell>
          <cell r="F3115">
            <v>685000</v>
          </cell>
          <cell r="G3115">
            <v>126</v>
          </cell>
          <cell r="H3115">
            <v>94.77</v>
          </cell>
          <cell r="I3115">
            <v>36</v>
          </cell>
          <cell r="J3115">
            <v>310.31</v>
          </cell>
          <cell r="K3115">
            <v>114</v>
          </cell>
          <cell r="L3115">
            <v>0</v>
          </cell>
          <cell r="M3115">
            <v>266.27</v>
          </cell>
          <cell r="N3115">
            <v>0</v>
          </cell>
          <cell r="O3115">
            <v>142.68</v>
          </cell>
          <cell r="P3115">
            <v>165.59</v>
          </cell>
          <cell r="Q3115">
            <v>120</v>
          </cell>
          <cell r="R3115">
            <v>0</v>
          </cell>
          <cell r="S3115">
            <v>0</v>
          </cell>
        </row>
        <row r="3116">
          <cell r="A3116" t="str">
            <v>Sonstige</v>
          </cell>
          <cell r="B3116" t="str">
            <v>VTN</v>
          </cell>
          <cell r="C3116" t="str">
            <v>VTN</v>
          </cell>
          <cell r="D3116" t="str">
            <v>KST</v>
          </cell>
          <cell r="E3116">
            <v>7432</v>
          </cell>
          <cell r="F3116">
            <v>685050</v>
          </cell>
          <cell r="G3116">
            <v>0</v>
          </cell>
          <cell r="H3116">
            <v>0</v>
          </cell>
          <cell r="I3116">
            <v>0</v>
          </cell>
          <cell r="J3116">
            <v>444.73</v>
          </cell>
          <cell r="K3116">
            <v>0</v>
          </cell>
          <cell r="L3116">
            <v>0</v>
          </cell>
          <cell r="M3116">
            <v>65.790000000000006</v>
          </cell>
          <cell r="N3116">
            <v>0</v>
          </cell>
          <cell r="O3116">
            <v>164.49</v>
          </cell>
          <cell r="P3116">
            <v>105.79</v>
          </cell>
          <cell r="Q3116">
            <v>46.25</v>
          </cell>
          <cell r="R3116">
            <v>0</v>
          </cell>
          <cell r="S3116">
            <v>0</v>
          </cell>
        </row>
        <row r="3117">
          <cell r="A3117" t="str">
            <v>Sonstige</v>
          </cell>
          <cell r="B3117" t="str">
            <v>VTN</v>
          </cell>
          <cell r="C3117" t="str">
            <v>VTN</v>
          </cell>
          <cell r="D3117" t="str">
            <v>KST</v>
          </cell>
          <cell r="E3117">
            <v>7432</v>
          </cell>
          <cell r="F3117">
            <v>685150</v>
          </cell>
          <cell r="G3117">
            <v>8.65</v>
          </cell>
          <cell r="H3117">
            <v>7.29</v>
          </cell>
          <cell r="I3117">
            <v>2.52</v>
          </cell>
          <cell r="J3117">
            <v>3.78</v>
          </cell>
          <cell r="K3117">
            <v>9.3800000000000008</v>
          </cell>
          <cell r="L3117">
            <v>0</v>
          </cell>
          <cell r="M3117">
            <v>13.29</v>
          </cell>
          <cell r="N3117">
            <v>0</v>
          </cell>
          <cell r="O3117">
            <v>23.07</v>
          </cell>
          <cell r="P3117">
            <v>8.7200000000000006</v>
          </cell>
          <cell r="Q3117">
            <v>7.61</v>
          </cell>
          <cell r="R3117">
            <v>0</v>
          </cell>
          <cell r="S3117">
            <v>0</v>
          </cell>
        </row>
        <row r="3118">
          <cell r="A3118" t="str">
            <v>Sonstige</v>
          </cell>
          <cell r="B3118" t="str">
            <v>VTN</v>
          </cell>
          <cell r="C3118" t="str">
            <v>VTN</v>
          </cell>
          <cell r="D3118" t="str">
            <v>KST</v>
          </cell>
          <cell r="E3118">
            <v>7432</v>
          </cell>
          <cell r="F3118">
            <v>685200</v>
          </cell>
          <cell r="G3118">
            <v>0</v>
          </cell>
          <cell r="H3118">
            <v>0</v>
          </cell>
          <cell r="I3118">
            <v>0</v>
          </cell>
          <cell r="J3118">
            <v>55.64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</row>
        <row r="3119">
          <cell r="A3119" t="str">
            <v>Sonstige</v>
          </cell>
          <cell r="B3119" t="str">
            <v>VTN</v>
          </cell>
          <cell r="C3119" t="str">
            <v>VTN</v>
          </cell>
          <cell r="D3119" t="str">
            <v>KST</v>
          </cell>
          <cell r="E3119">
            <v>7432</v>
          </cell>
          <cell r="F3119">
            <v>685400</v>
          </cell>
          <cell r="G3119">
            <v>0</v>
          </cell>
          <cell r="H3119">
            <v>15.76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</row>
        <row r="3120">
          <cell r="A3120" t="str">
            <v>Sonstige</v>
          </cell>
          <cell r="B3120" t="str">
            <v>VTN</v>
          </cell>
          <cell r="C3120" t="str">
            <v>VTN</v>
          </cell>
          <cell r="D3120" t="str">
            <v>KST</v>
          </cell>
          <cell r="E3120">
            <v>7432</v>
          </cell>
          <cell r="F3120">
            <v>685450</v>
          </cell>
          <cell r="G3120">
            <v>11.6</v>
          </cell>
          <cell r="H3120">
            <v>18.07</v>
          </cell>
          <cell r="I3120">
            <v>3.82</v>
          </cell>
          <cell r="J3120">
            <v>9.24</v>
          </cell>
          <cell r="K3120">
            <v>0</v>
          </cell>
          <cell r="L3120">
            <v>0</v>
          </cell>
          <cell r="M3120">
            <v>5.13</v>
          </cell>
          <cell r="N3120">
            <v>0</v>
          </cell>
          <cell r="O3120">
            <v>26.12</v>
          </cell>
          <cell r="P3120">
            <v>5.22</v>
          </cell>
          <cell r="Q3120">
            <v>2.02</v>
          </cell>
          <cell r="R3120">
            <v>0</v>
          </cell>
          <cell r="S3120">
            <v>0</v>
          </cell>
        </row>
        <row r="3121">
          <cell r="A3121" t="str">
            <v>Sonstige</v>
          </cell>
          <cell r="B3121" t="str">
            <v>VTN</v>
          </cell>
          <cell r="C3121" t="str">
            <v>VTN</v>
          </cell>
          <cell r="D3121" t="str">
            <v>KST</v>
          </cell>
          <cell r="E3121">
            <v>7432</v>
          </cell>
          <cell r="F3121">
            <v>685500</v>
          </cell>
          <cell r="G3121">
            <v>0</v>
          </cell>
          <cell r="H3121">
            <v>6.76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</row>
        <row r="3122">
          <cell r="A3122" t="str">
            <v>Sonstige</v>
          </cell>
          <cell r="B3122" t="str">
            <v>VTN</v>
          </cell>
          <cell r="C3122" t="str">
            <v>VTN</v>
          </cell>
          <cell r="D3122" t="str">
            <v>KST</v>
          </cell>
          <cell r="E3122">
            <v>7432</v>
          </cell>
          <cell r="F3122">
            <v>685600</v>
          </cell>
          <cell r="G3122">
            <v>0</v>
          </cell>
          <cell r="H3122">
            <v>0</v>
          </cell>
          <cell r="I3122">
            <v>0</v>
          </cell>
          <cell r="J3122">
            <v>16.809999999999999</v>
          </cell>
          <cell r="K3122">
            <v>0</v>
          </cell>
          <cell r="L3122">
            <v>0</v>
          </cell>
          <cell r="M3122">
            <v>4.03</v>
          </cell>
          <cell r="N3122">
            <v>0</v>
          </cell>
          <cell r="O3122">
            <v>22.69</v>
          </cell>
          <cell r="P3122">
            <v>8.4</v>
          </cell>
          <cell r="Q3122">
            <v>0</v>
          </cell>
          <cell r="R3122">
            <v>0</v>
          </cell>
          <cell r="S3122">
            <v>0</v>
          </cell>
        </row>
        <row r="3123">
          <cell r="A3123" t="str">
            <v>Sonstige</v>
          </cell>
          <cell r="B3123" t="str">
            <v>VTN</v>
          </cell>
          <cell r="C3123" t="str">
            <v>VTN</v>
          </cell>
          <cell r="D3123" t="str">
            <v>KST</v>
          </cell>
          <cell r="E3123">
            <v>7432</v>
          </cell>
          <cell r="F3123">
            <v>863003</v>
          </cell>
          <cell r="G3123">
            <v>396</v>
          </cell>
          <cell r="H3123">
            <v>396</v>
          </cell>
          <cell r="I3123">
            <v>-354</v>
          </cell>
          <cell r="J3123">
            <v>146</v>
          </cell>
          <cell r="K3123">
            <v>146</v>
          </cell>
          <cell r="L3123">
            <v>646</v>
          </cell>
          <cell r="M3123">
            <v>396</v>
          </cell>
          <cell r="N3123">
            <v>396</v>
          </cell>
          <cell r="O3123">
            <v>396</v>
          </cell>
          <cell r="P3123">
            <v>396</v>
          </cell>
          <cell r="Q3123">
            <v>396</v>
          </cell>
          <cell r="R3123">
            <v>396</v>
          </cell>
          <cell r="S3123">
            <v>0</v>
          </cell>
        </row>
        <row r="3124">
          <cell r="A3124" t="str">
            <v>Sonstige</v>
          </cell>
          <cell r="B3124" t="str">
            <v>VTN</v>
          </cell>
          <cell r="C3124" t="str">
            <v>VTN</v>
          </cell>
          <cell r="D3124" t="str">
            <v>KST</v>
          </cell>
          <cell r="E3124">
            <v>7432</v>
          </cell>
          <cell r="F3124">
            <v>864210</v>
          </cell>
          <cell r="G3124">
            <v>62.78</v>
          </cell>
          <cell r="H3124">
            <v>65.099999999999994</v>
          </cell>
          <cell r="I3124">
            <v>80.87</v>
          </cell>
          <cell r="J3124">
            <v>128.99</v>
          </cell>
          <cell r="K3124">
            <v>128.83000000000001</v>
          </cell>
          <cell r="L3124">
            <v>158.54</v>
          </cell>
          <cell r="M3124">
            <v>135.16</v>
          </cell>
          <cell r="N3124">
            <v>143.91999999999999</v>
          </cell>
          <cell r="O3124">
            <v>140.74</v>
          </cell>
          <cell r="P3124">
            <v>175.68</v>
          </cell>
          <cell r="Q3124">
            <v>54.34</v>
          </cell>
          <cell r="R3124">
            <v>0</v>
          </cell>
          <cell r="S3124">
            <v>0</v>
          </cell>
        </row>
        <row r="3125">
          <cell r="A3125" t="str">
            <v>Sonstige</v>
          </cell>
          <cell r="B3125" t="str">
            <v>VTN</v>
          </cell>
          <cell r="C3125" t="str">
            <v>VTN</v>
          </cell>
          <cell r="D3125" t="str">
            <v>KST</v>
          </cell>
          <cell r="E3125">
            <v>7432</v>
          </cell>
          <cell r="F3125">
            <v>864500</v>
          </cell>
          <cell r="G3125">
            <v>-63.75</v>
          </cell>
          <cell r="H3125">
            <v>-62.29</v>
          </cell>
          <cell r="I3125">
            <v>-61.9</v>
          </cell>
          <cell r="J3125">
            <v>-121.01</v>
          </cell>
          <cell r="K3125">
            <v>-122.43</v>
          </cell>
          <cell r="L3125">
            <v>-122.39</v>
          </cell>
          <cell r="M3125">
            <v>-123.4</v>
          </cell>
          <cell r="N3125">
            <v>-121.48</v>
          </cell>
          <cell r="O3125">
            <v>-122.43</v>
          </cell>
          <cell r="P3125">
            <v>-122.95</v>
          </cell>
          <cell r="Q3125">
            <v>-63.11</v>
          </cell>
          <cell r="R3125">
            <v>0</v>
          </cell>
          <cell r="S3125">
            <v>0</v>
          </cell>
        </row>
        <row r="3126">
          <cell r="A3126" t="str">
            <v>Sonstige</v>
          </cell>
          <cell r="B3126" t="str">
            <v>VTN</v>
          </cell>
          <cell r="C3126" t="str">
            <v>VTN</v>
          </cell>
          <cell r="D3126" t="str">
            <v>KST</v>
          </cell>
          <cell r="E3126">
            <v>7432</v>
          </cell>
          <cell r="F3126">
            <v>868220</v>
          </cell>
          <cell r="G3126">
            <v>0</v>
          </cell>
          <cell r="H3126">
            <v>0</v>
          </cell>
          <cell r="I3126">
            <v>0</v>
          </cell>
          <cell r="J3126">
            <v>79</v>
          </cell>
          <cell r="K3126">
            <v>-35</v>
          </cell>
          <cell r="L3126">
            <v>-44</v>
          </cell>
          <cell r="M3126">
            <v>86</v>
          </cell>
          <cell r="N3126">
            <v>92</v>
          </cell>
          <cell r="O3126">
            <v>-18</v>
          </cell>
          <cell r="P3126">
            <v>0</v>
          </cell>
          <cell r="Q3126">
            <v>120</v>
          </cell>
          <cell r="R3126">
            <v>0</v>
          </cell>
          <cell r="S3126">
            <v>0</v>
          </cell>
        </row>
        <row r="3127">
          <cell r="A3127" t="str">
            <v>Sonstige</v>
          </cell>
          <cell r="B3127" t="str">
            <v>VTN</v>
          </cell>
          <cell r="C3127" t="str">
            <v>VTN</v>
          </cell>
          <cell r="D3127" t="str">
            <v>KST</v>
          </cell>
          <cell r="E3127">
            <v>7432</v>
          </cell>
          <cell r="F3127">
            <v>86850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269</v>
          </cell>
          <cell r="M3127">
            <v>-269</v>
          </cell>
          <cell r="N3127">
            <v>287</v>
          </cell>
          <cell r="O3127">
            <v>57</v>
          </cell>
          <cell r="P3127">
            <v>-344</v>
          </cell>
          <cell r="Q3127">
            <v>0</v>
          </cell>
          <cell r="R3127">
            <v>0</v>
          </cell>
          <cell r="S3127">
            <v>0</v>
          </cell>
        </row>
        <row r="3128">
          <cell r="A3128" t="str">
            <v>Sonstige</v>
          </cell>
          <cell r="B3128" t="str">
            <v>Garten</v>
          </cell>
          <cell r="C3128" t="str">
            <v>Garten</v>
          </cell>
          <cell r="D3128" t="str">
            <v>KST</v>
          </cell>
          <cell r="E3128">
            <v>7442</v>
          </cell>
          <cell r="F3128">
            <v>61720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34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</row>
        <row r="3129">
          <cell r="A3129" t="str">
            <v>Sonstige</v>
          </cell>
          <cell r="B3129" t="str">
            <v>Garten</v>
          </cell>
          <cell r="C3129" t="str">
            <v>Garten</v>
          </cell>
          <cell r="D3129" t="str">
            <v>KST</v>
          </cell>
          <cell r="E3129">
            <v>7442</v>
          </cell>
          <cell r="F3129">
            <v>630000</v>
          </cell>
          <cell r="G3129">
            <v>1800</v>
          </cell>
          <cell r="H3129">
            <v>1800</v>
          </cell>
          <cell r="I3129">
            <v>1800</v>
          </cell>
          <cell r="J3129">
            <v>1800</v>
          </cell>
          <cell r="K3129">
            <v>1800</v>
          </cell>
          <cell r="L3129">
            <v>685.71</v>
          </cell>
          <cell r="M3129">
            <v>1800</v>
          </cell>
          <cell r="N3129">
            <v>1800</v>
          </cell>
          <cell r="O3129">
            <v>1800</v>
          </cell>
          <cell r="P3129">
            <v>1800</v>
          </cell>
          <cell r="Q3129">
            <v>1800</v>
          </cell>
          <cell r="R3129">
            <v>0</v>
          </cell>
          <cell r="S3129">
            <v>0</v>
          </cell>
        </row>
        <row r="3130">
          <cell r="A3130" t="str">
            <v>Sonstige</v>
          </cell>
          <cell r="B3130" t="str">
            <v>Garten</v>
          </cell>
          <cell r="C3130" t="str">
            <v>Garten</v>
          </cell>
          <cell r="D3130" t="str">
            <v>KST</v>
          </cell>
          <cell r="E3130">
            <v>7442</v>
          </cell>
          <cell r="F3130">
            <v>630005</v>
          </cell>
          <cell r="G3130">
            <v>1500</v>
          </cell>
          <cell r="H3130">
            <v>1734.48</v>
          </cell>
          <cell r="I3130">
            <v>6318.29</v>
          </cell>
          <cell r="J3130">
            <v>4090.16</v>
          </cell>
          <cell r="K3130">
            <v>4340.96</v>
          </cell>
          <cell r="L3130">
            <v>3497.32</v>
          </cell>
          <cell r="M3130">
            <v>1037.5999999999999</v>
          </cell>
          <cell r="N3130">
            <v>889.26</v>
          </cell>
          <cell r="O3130">
            <v>928.18</v>
          </cell>
          <cell r="P3130">
            <v>545.24</v>
          </cell>
          <cell r="Q3130">
            <v>846.12</v>
          </cell>
          <cell r="R3130">
            <v>0</v>
          </cell>
          <cell r="S3130">
            <v>0</v>
          </cell>
        </row>
        <row r="3131">
          <cell r="A3131" t="str">
            <v>Sonstige</v>
          </cell>
          <cell r="B3131" t="str">
            <v>Garten</v>
          </cell>
          <cell r="C3131" t="str">
            <v>Garten</v>
          </cell>
          <cell r="D3131" t="str">
            <v>KST</v>
          </cell>
          <cell r="E3131">
            <v>7442</v>
          </cell>
          <cell r="F3131">
            <v>630100</v>
          </cell>
          <cell r="G3131">
            <v>19.940000000000001</v>
          </cell>
          <cell r="H3131">
            <v>19.940000000000001</v>
          </cell>
          <cell r="I3131">
            <v>19.940000000000001</v>
          </cell>
          <cell r="J3131">
            <v>19.940000000000001</v>
          </cell>
          <cell r="K3131">
            <v>19.940000000000001</v>
          </cell>
          <cell r="L3131">
            <v>7.6</v>
          </cell>
          <cell r="M3131">
            <v>19.940000000000001</v>
          </cell>
          <cell r="N3131">
            <v>19.940000000000001</v>
          </cell>
          <cell r="O3131">
            <v>19.940000000000001</v>
          </cell>
          <cell r="P3131">
            <v>19.940000000000001</v>
          </cell>
          <cell r="Q3131">
            <v>19.940000000000001</v>
          </cell>
          <cell r="R3131">
            <v>0</v>
          </cell>
          <cell r="S3131">
            <v>0</v>
          </cell>
        </row>
        <row r="3132">
          <cell r="A3132" t="str">
            <v>Sonstige</v>
          </cell>
          <cell r="B3132" t="str">
            <v>Garten</v>
          </cell>
          <cell r="C3132" t="str">
            <v>Garten</v>
          </cell>
          <cell r="D3132" t="str">
            <v>KST</v>
          </cell>
          <cell r="E3132">
            <v>7442</v>
          </cell>
          <cell r="F3132">
            <v>630350</v>
          </cell>
          <cell r="G3132">
            <v>710.63</v>
          </cell>
          <cell r="H3132">
            <v>753.95</v>
          </cell>
          <cell r="I3132">
            <v>951.56</v>
          </cell>
          <cell r="J3132">
            <v>951.56</v>
          </cell>
          <cell r="K3132">
            <v>951.56</v>
          </cell>
          <cell r="L3132">
            <v>380.63</v>
          </cell>
          <cell r="M3132">
            <v>619.94000000000005</v>
          </cell>
          <cell r="N3132">
            <v>590.84</v>
          </cell>
          <cell r="O3132">
            <v>598.48</v>
          </cell>
          <cell r="P3132">
            <v>523.36</v>
          </cell>
          <cell r="Q3132">
            <v>582.39</v>
          </cell>
          <cell r="R3132">
            <v>0</v>
          </cell>
          <cell r="S3132">
            <v>0</v>
          </cell>
        </row>
        <row r="3133">
          <cell r="A3133" t="str">
            <v>Sonstige</v>
          </cell>
          <cell r="B3133" t="str">
            <v>Garten</v>
          </cell>
          <cell r="C3133" t="str">
            <v>Garten</v>
          </cell>
          <cell r="D3133" t="str">
            <v>KST</v>
          </cell>
          <cell r="E3133">
            <v>7442</v>
          </cell>
          <cell r="F3133">
            <v>640550</v>
          </cell>
          <cell r="G3133">
            <v>0.72</v>
          </cell>
          <cell r="H3133">
            <v>-0.03</v>
          </cell>
          <cell r="I3133">
            <v>0</v>
          </cell>
          <cell r="J3133">
            <v>0</v>
          </cell>
          <cell r="K3133">
            <v>1.26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</row>
        <row r="3134">
          <cell r="A3134" t="str">
            <v>Sonstige</v>
          </cell>
          <cell r="B3134" t="str">
            <v>Garten</v>
          </cell>
          <cell r="C3134" t="str">
            <v>Garten</v>
          </cell>
          <cell r="D3134" t="str">
            <v>KST</v>
          </cell>
          <cell r="E3134">
            <v>7442</v>
          </cell>
          <cell r="F3134">
            <v>640760</v>
          </cell>
          <cell r="G3134">
            <v>13.04</v>
          </cell>
          <cell r="H3134">
            <v>13.89</v>
          </cell>
          <cell r="I3134">
            <v>20.16</v>
          </cell>
          <cell r="J3134">
            <v>20.16</v>
          </cell>
          <cell r="K3134">
            <v>20.16</v>
          </cell>
          <cell r="L3134">
            <v>8.06</v>
          </cell>
          <cell r="M3134">
            <v>11.38</v>
          </cell>
          <cell r="N3134">
            <v>10.84</v>
          </cell>
          <cell r="O3134">
            <v>10.98</v>
          </cell>
          <cell r="P3134">
            <v>9.61</v>
          </cell>
          <cell r="Q3134">
            <v>10.69</v>
          </cell>
          <cell r="R3134">
            <v>0</v>
          </cell>
          <cell r="S3134">
            <v>0</v>
          </cell>
        </row>
        <row r="3135">
          <cell r="A3135" t="str">
            <v>Sonstige</v>
          </cell>
          <cell r="B3135" t="str">
            <v>Garten</v>
          </cell>
          <cell r="C3135" t="str">
            <v>Garten</v>
          </cell>
          <cell r="D3135" t="str">
            <v>KST</v>
          </cell>
          <cell r="E3135">
            <v>7442</v>
          </cell>
          <cell r="F3135">
            <v>64210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141.37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</row>
        <row r="3136">
          <cell r="A3136" t="str">
            <v>Sonstige</v>
          </cell>
          <cell r="B3136" t="str">
            <v>Garten</v>
          </cell>
          <cell r="C3136" t="str">
            <v>Garten</v>
          </cell>
          <cell r="D3136" t="str">
            <v>KST</v>
          </cell>
          <cell r="E3136">
            <v>7442</v>
          </cell>
          <cell r="F3136">
            <v>647000</v>
          </cell>
          <cell r="G3136">
            <v>4.4400000000000004</v>
          </cell>
          <cell r="H3136">
            <v>4.34</v>
          </cell>
          <cell r="I3136">
            <v>4.3099999999999996</v>
          </cell>
          <cell r="J3136">
            <v>4.21</v>
          </cell>
          <cell r="K3136">
            <v>4.26</v>
          </cell>
          <cell r="L3136">
            <v>4.26</v>
          </cell>
          <cell r="M3136">
            <v>4.3</v>
          </cell>
          <cell r="N3136">
            <v>4.2300000000000004</v>
          </cell>
          <cell r="O3136">
            <v>4.26</v>
          </cell>
          <cell r="P3136">
            <v>4.28</v>
          </cell>
          <cell r="Q3136">
            <v>16.100000000000001</v>
          </cell>
          <cell r="R3136">
            <v>0</v>
          </cell>
          <cell r="S3136">
            <v>0</v>
          </cell>
        </row>
        <row r="3137">
          <cell r="A3137" t="str">
            <v>Sonstige</v>
          </cell>
          <cell r="B3137" t="str">
            <v>Garten</v>
          </cell>
          <cell r="C3137" t="str">
            <v>Garten</v>
          </cell>
          <cell r="D3137" t="str">
            <v>KST</v>
          </cell>
          <cell r="E3137">
            <v>7442</v>
          </cell>
          <cell r="F3137">
            <v>648000</v>
          </cell>
          <cell r="G3137">
            <v>0</v>
          </cell>
          <cell r="H3137">
            <v>10.18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</row>
        <row r="3138">
          <cell r="A3138" t="str">
            <v>Sonstige</v>
          </cell>
          <cell r="B3138" t="str">
            <v>Garten</v>
          </cell>
          <cell r="C3138" t="str">
            <v>Garten</v>
          </cell>
          <cell r="D3138" t="str">
            <v>KST</v>
          </cell>
          <cell r="E3138">
            <v>7442</v>
          </cell>
          <cell r="F3138">
            <v>68210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12.4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</row>
        <row r="3139">
          <cell r="A3139" t="str">
            <v>Sonstige</v>
          </cell>
          <cell r="B3139" t="str">
            <v>Garten</v>
          </cell>
          <cell r="C3139" t="str">
            <v>Garten</v>
          </cell>
          <cell r="D3139" t="str">
            <v>KST</v>
          </cell>
          <cell r="E3139">
            <v>7442</v>
          </cell>
          <cell r="F3139">
            <v>685000</v>
          </cell>
          <cell r="G3139">
            <v>86.27</v>
          </cell>
          <cell r="H3139">
            <v>120</v>
          </cell>
          <cell r="I3139">
            <v>136.68</v>
          </cell>
          <cell r="J3139">
            <v>66</v>
          </cell>
          <cell r="K3139">
            <v>0</v>
          </cell>
          <cell r="L3139">
            <v>0</v>
          </cell>
          <cell r="M3139">
            <v>138</v>
          </cell>
          <cell r="N3139">
            <v>0</v>
          </cell>
          <cell r="O3139">
            <v>114</v>
          </cell>
          <cell r="P3139">
            <v>208.68</v>
          </cell>
          <cell r="Q3139">
            <v>138</v>
          </cell>
          <cell r="R3139">
            <v>0</v>
          </cell>
          <cell r="S3139">
            <v>0</v>
          </cell>
        </row>
        <row r="3140">
          <cell r="A3140" t="str">
            <v>Sonstige</v>
          </cell>
          <cell r="B3140" t="str">
            <v>Garten</v>
          </cell>
          <cell r="C3140" t="str">
            <v>Garten</v>
          </cell>
          <cell r="D3140" t="str">
            <v>KST</v>
          </cell>
          <cell r="E3140">
            <v>7442</v>
          </cell>
          <cell r="F3140">
            <v>685050</v>
          </cell>
          <cell r="G3140">
            <v>55.14</v>
          </cell>
          <cell r="H3140">
            <v>0</v>
          </cell>
          <cell r="I3140">
            <v>55.33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-4.49</v>
          </cell>
          <cell r="R3140">
            <v>0</v>
          </cell>
          <cell r="S3140">
            <v>0</v>
          </cell>
        </row>
        <row r="3141">
          <cell r="A3141" t="str">
            <v>Sonstige</v>
          </cell>
          <cell r="B3141" t="str">
            <v>Garten</v>
          </cell>
          <cell r="C3141" t="str">
            <v>Garten</v>
          </cell>
          <cell r="D3141" t="str">
            <v>KST</v>
          </cell>
          <cell r="E3141">
            <v>7442</v>
          </cell>
          <cell r="F3141">
            <v>685150</v>
          </cell>
          <cell r="G3141">
            <v>5.88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33.36</v>
          </cell>
          <cell r="Q3141">
            <v>0</v>
          </cell>
          <cell r="R3141">
            <v>0</v>
          </cell>
          <cell r="S3141">
            <v>0</v>
          </cell>
        </row>
        <row r="3142">
          <cell r="A3142" t="str">
            <v>Sonstige</v>
          </cell>
          <cell r="B3142" t="str">
            <v>Garten</v>
          </cell>
          <cell r="C3142" t="str">
            <v>Garten</v>
          </cell>
          <cell r="D3142" t="str">
            <v>KST</v>
          </cell>
          <cell r="E3142">
            <v>7442</v>
          </cell>
          <cell r="F3142">
            <v>685600</v>
          </cell>
          <cell r="G3142">
            <v>6.3</v>
          </cell>
          <cell r="H3142">
            <v>0</v>
          </cell>
          <cell r="I3142">
            <v>4.03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</row>
        <row r="3143">
          <cell r="A3143" t="str">
            <v>Sonstige</v>
          </cell>
          <cell r="B3143" t="str">
            <v>Garten</v>
          </cell>
          <cell r="C3143" t="str">
            <v>Garten</v>
          </cell>
          <cell r="D3143" t="str">
            <v>KST</v>
          </cell>
          <cell r="E3143">
            <v>7442</v>
          </cell>
          <cell r="F3143">
            <v>864210</v>
          </cell>
          <cell r="G3143">
            <v>62.13</v>
          </cell>
          <cell r="H3143">
            <v>64.94</v>
          </cell>
          <cell r="I3143">
            <v>146.11000000000001</v>
          </cell>
          <cell r="J3143">
            <v>100.45</v>
          </cell>
          <cell r="K3143">
            <v>111.88</v>
          </cell>
          <cell r="L3143">
            <v>76.319999999999993</v>
          </cell>
          <cell r="M3143">
            <v>48.89</v>
          </cell>
          <cell r="N3143">
            <v>49.35</v>
          </cell>
          <cell r="O3143">
            <v>48.96</v>
          </cell>
          <cell r="P3143">
            <v>42.84</v>
          </cell>
          <cell r="Q3143">
            <v>40.24</v>
          </cell>
          <cell r="R3143">
            <v>0</v>
          </cell>
          <cell r="S3143">
            <v>0</v>
          </cell>
        </row>
        <row r="3144">
          <cell r="A3144" t="str">
            <v>Sonstige</v>
          </cell>
          <cell r="B3144" t="str">
            <v>Garten</v>
          </cell>
          <cell r="C3144" t="str">
            <v>Garten</v>
          </cell>
          <cell r="D3144" t="str">
            <v>KST</v>
          </cell>
          <cell r="E3144">
            <v>7442</v>
          </cell>
          <cell r="F3144">
            <v>864500</v>
          </cell>
          <cell r="G3144">
            <v>-63.75</v>
          </cell>
          <cell r="H3144">
            <v>-62.29</v>
          </cell>
          <cell r="I3144">
            <v>-61.9</v>
          </cell>
          <cell r="J3144">
            <v>-60.5</v>
          </cell>
          <cell r="K3144">
            <v>-61.21</v>
          </cell>
          <cell r="L3144">
            <v>-61.19</v>
          </cell>
          <cell r="M3144">
            <v>-61.7</v>
          </cell>
          <cell r="N3144">
            <v>-60.74</v>
          </cell>
          <cell r="O3144">
            <v>-61.21</v>
          </cell>
          <cell r="P3144">
            <v>-61.48</v>
          </cell>
          <cell r="Q3144">
            <v>-63.11</v>
          </cell>
          <cell r="R3144">
            <v>0</v>
          </cell>
          <cell r="S3144">
            <v>0</v>
          </cell>
        </row>
        <row r="3145">
          <cell r="A3145" t="str">
            <v>Sonstige</v>
          </cell>
          <cell r="B3145" t="str">
            <v>Garten</v>
          </cell>
          <cell r="C3145" t="str">
            <v>Garten</v>
          </cell>
          <cell r="D3145" t="str">
            <v>KST</v>
          </cell>
          <cell r="E3145">
            <v>7442</v>
          </cell>
          <cell r="F3145">
            <v>86850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42</v>
          </cell>
          <cell r="M3145">
            <v>-42</v>
          </cell>
          <cell r="N3145">
            <v>126</v>
          </cell>
          <cell r="O3145">
            <v>-6</v>
          </cell>
          <cell r="P3145">
            <v>-120</v>
          </cell>
          <cell r="Q3145">
            <v>0</v>
          </cell>
          <cell r="R3145">
            <v>0</v>
          </cell>
          <cell r="S3145">
            <v>0</v>
          </cell>
        </row>
        <row r="3146">
          <cell r="A3146" t="str">
            <v>Sonstige</v>
          </cell>
          <cell r="B3146" t="str">
            <v>Garten</v>
          </cell>
          <cell r="C3146" t="str">
            <v>Garten</v>
          </cell>
          <cell r="D3146" t="str">
            <v>KST</v>
          </cell>
          <cell r="E3146">
            <v>7443</v>
          </cell>
          <cell r="F3146">
            <v>630000</v>
          </cell>
          <cell r="G3146">
            <v>1800</v>
          </cell>
          <cell r="H3146">
            <v>1800</v>
          </cell>
          <cell r="I3146">
            <v>1800</v>
          </cell>
          <cell r="J3146">
            <v>1800</v>
          </cell>
          <cell r="K3146">
            <v>1800</v>
          </cell>
          <cell r="L3146">
            <v>1800</v>
          </cell>
          <cell r="M3146">
            <v>1800</v>
          </cell>
          <cell r="N3146">
            <v>1800</v>
          </cell>
          <cell r="O3146">
            <v>1800</v>
          </cell>
          <cell r="P3146">
            <v>1800</v>
          </cell>
          <cell r="Q3146">
            <v>1800</v>
          </cell>
          <cell r="R3146">
            <v>0</v>
          </cell>
          <cell r="S3146">
            <v>0</v>
          </cell>
        </row>
        <row r="3147">
          <cell r="A3147" t="str">
            <v>Sonstige</v>
          </cell>
          <cell r="B3147" t="str">
            <v>Garten</v>
          </cell>
          <cell r="C3147" t="str">
            <v>Garten</v>
          </cell>
          <cell r="D3147" t="str">
            <v>KST</v>
          </cell>
          <cell r="E3147">
            <v>7443</v>
          </cell>
          <cell r="F3147">
            <v>630005</v>
          </cell>
          <cell r="G3147">
            <v>700</v>
          </cell>
          <cell r="H3147">
            <v>2776.12</v>
          </cell>
          <cell r="I3147">
            <v>3048.61</v>
          </cell>
          <cell r="J3147">
            <v>2880.28</v>
          </cell>
          <cell r="K3147">
            <v>1994.03</v>
          </cell>
          <cell r="L3147">
            <v>0</v>
          </cell>
          <cell r="M3147">
            <v>2648.7</v>
          </cell>
          <cell r="N3147">
            <v>311.06</v>
          </cell>
          <cell r="O3147">
            <v>485.23</v>
          </cell>
          <cell r="P3147">
            <v>296.5</v>
          </cell>
          <cell r="Q3147">
            <v>510.88</v>
          </cell>
          <cell r="R3147">
            <v>0</v>
          </cell>
          <cell r="S3147">
            <v>0</v>
          </cell>
        </row>
        <row r="3148">
          <cell r="A3148" t="str">
            <v>Sonstige</v>
          </cell>
          <cell r="B3148" t="str">
            <v>Garten</v>
          </cell>
          <cell r="C3148" t="str">
            <v>Garten</v>
          </cell>
          <cell r="D3148" t="str">
            <v>KST</v>
          </cell>
          <cell r="E3148">
            <v>7443</v>
          </cell>
          <cell r="F3148">
            <v>630035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</row>
        <row r="3149">
          <cell r="A3149" t="str">
            <v>Sonstige</v>
          </cell>
          <cell r="B3149" t="str">
            <v>Garten</v>
          </cell>
          <cell r="C3149" t="str">
            <v>Garten</v>
          </cell>
          <cell r="D3149" t="str">
            <v>KST</v>
          </cell>
          <cell r="E3149">
            <v>7443</v>
          </cell>
          <cell r="F3149">
            <v>630350</v>
          </cell>
          <cell r="G3149">
            <v>560.02</v>
          </cell>
          <cell r="H3149">
            <v>875.71</v>
          </cell>
          <cell r="I3149">
            <v>906.6</v>
          </cell>
          <cell r="J3149">
            <v>1376.03</v>
          </cell>
          <cell r="K3149">
            <v>787.02</v>
          </cell>
          <cell r="L3149">
            <v>422.71</v>
          </cell>
          <cell r="M3149">
            <v>921.42</v>
          </cell>
          <cell r="N3149">
            <v>483.71</v>
          </cell>
          <cell r="O3149">
            <v>517.88</v>
          </cell>
          <cell r="P3149">
            <v>480.86</v>
          </cell>
          <cell r="Q3149">
            <v>522.91999999999996</v>
          </cell>
          <cell r="R3149">
            <v>0</v>
          </cell>
          <cell r="S3149">
            <v>0</v>
          </cell>
        </row>
        <row r="3150">
          <cell r="A3150" t="str">
            <v>Sonstige</v>
          </cell>
          <cell r="B3150" t="str">
            <v>Garten</v>
          </cell>
          <cell r="C3150" t="str">
            <v>Garten</v>
          </cell>
          <cell r="D3150" t="str">
            <v>KST</v>
          </cell>
          <cell r="E3150">
            <v>7443</v>
          </cell>
          <cell r="F3150">
            <v>640550</v>
          </cell>
          <cell r="G3150">
            <v>0.72</v>
          </cell>
          <cell r="H3150">
            <v>-0.03</v>
          </cell>
          <cell r="I3150">
            <v>0</v>
          </cell>
          <cell r="J3150">
            <v>0</v>
          </cell>
          <cell r="K3150">
            <v>1.26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</row>
        <row r="3151">
          <cell r="A3151" t="str">
            <v>Sonstige</v>
          </cell>
          <cell r="B3151" t="str">
            <v>Garten</v>
          </cell>
          <cell r="C3151" t="str">
            <v>Garten</v>
          </cell>
          <cell r="D3151" t="str">
            <v>KST</v>
          </cell>
          <cell r="E3151">
            <v>7443</v>
          </cell>
          <cell r="F3151">
            <v>640760</v>
          </cell>
          <cell r="G3151">
            <v>11.13</v>
          </cell>
          <cell r="H3151">
            <v>19.23</v>
          </cell>
          <cell r="I3151">
            <v>20.29</v>
          </cell>
          <cell r="J3151">
            <v>19.64</v>
          </cell>
          <cell r="K3151">
            <v>16.18</v>
          </cell>
          <cell r="L3151">
            <v>8.4</v>
          </cell>
          <cell r="M3151">
            <v>18.739999999999998</v>
          </cell>
          <cell r="N3151">
            <v>9.6199999999999992</v>
          </cell>
          <cell r="O3151">
            <v>10.3</v>
          </cell>
          <cell r="P3151">
            <v>9.56</v>
          </cell>
          <cell r="Q3151">
            <v>10.4</v>
          </cell>
          <cell r="R3151">
            <v>0</v>
          </cell>
          <cell r="S3151">
            <v>0</v>
          </cell>
        </row>
        <row r="3152">
          <cell r="A3152" t="str">
            <v>Sonstige</v>
          </cell>
          <cell r="B3152" t="str">
            <v>Garten</v>
          </cell>
          <cell r="C3152" t="str">
            <v>Garten</v>
          </cell>
          <cell r="D3152" t="str">
            <v>KST</v>
          </cell>
          <cell r="E3152">
            <v>7443</v>
          </cell>
          <cell r="F3152">
            <v>64210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-87.06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</row>
        <row r="3153">
          <cell r="A3153" t="str">
            <v>Sonstige</v>
          </cell>
          <cell r="B3153" t="str">
            <v>Garten</v>
          </cell>
          <cell r="C3153" t="str">
            <v>Garten</v>
          </cell>
          <cell r="D3153" t="str">
            <v>KST</v>
          </cell>
          <cell r="E3153">
            <v>7443</v>
          </cell>
          <cell r="F3153">
            <v>647000</v>
          </cell>
          <cell r="G3153">
            <v>4.4400000000000004</v>
          </cell>
          <cell r="H3153">
            <v>4.34</v>
          </cell>
          <cell r="I3153">
            <v>4.3099999999999996</v>
          </cell>
          <cell r="J3153">
            <v>4.21</v>
          </cell>
          <cell r="K3153">
            <v>4.26</v>
          </cell>
          <cell r="L3153">
            <v>4.26</v>
          </cell>
          <cell r="M3153">
            <v>4.3</v>
          </cell>
          <cell r="N3153">
            <v>4.2300000000000004</v>
          </cell>
          <cell r="O3153">
            <v>4.26</v>
          </cell>
          <cell r="P3153">
            <v>4.28</v>
          </cell>
          <cell r="Q3153">
            <v>16.100000000000001</v>
          </cell>
          <cell r="R3153">
            <v>0</v>
          </cell>
          <cell r="S3153">
            <v>0</v>
          </cell>
        </row>
        <row r="3154">
          <cell r="A3154" t="str">
            <v>Sonstige</v>
          </cell>
          <cell r="B3154" t="str">
            <v>Garten</v>
          </cell>
          <cell r="C3154" t="str">
            <v>Garten</v>
          </cell>
          <cell r="D3154" t="str">
            <v>KST</v>
          </cell>
          <cell r="E3154">
            <v>7443</v>
          </cell>
          <cell r="F3154">
            <v>648000</v>
          </cell>
          <cell r="G3154">
            <v>0</v>
          </cell>
          <cell r="H3154">
            <v>10.18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</row>
        <row r="3155">
          <cell r="A3155" t="str">
            <v>Sonstige</v>
          </cell>
          <cell r="B3155" t="str">
            <v>Garten</v>
          </cell>
          <cell r="C3155" t="str">
            <v>Garten</v>
          </cell>
          <cell r="D3155" t="str">
            <v>KST</v>
          </cell>
          <cell r="E3155">
            <v>7443</v>
          </cell>
          <cell r="F3155">
            <v>682200</v>
          </cell>
          <cell r="G3155">
            <v>0</v>
          </cell>
          <cell r="H3155">
            <v>0</v>
          </cell>
          <cell r="I3155">
            <v>148.94999999999999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</row>
        <row r="3156">
          <cell r="A3156" t="str">
            <v>Sonstige</v>
          </cell>
          <cell r="B3156" t="str">
            <v>Garten</v>
          </cell>
          <cell r="C3156" t="str">
            <v>Garten</v>
          </cell>
          <cell r="D3156" t="str">
            <v>KST</v>
          </cell>
          <cell r="E3156">
            <v>7443</v>
          </cell>
          <cell r="F3156">
            <v>685000</v>
          </cell>
          <cell r="G3156">
            <v>107.4</v>
          </cell>
          <cell r="H3156">
            <v>90.72</v>
          </cell>
          <cell r="I3156">
            <v>213.36</v>
          </cell>
          <cell r="J3156">
            <v>152.04</v>
          </cell>
          <cell r="K3156">
            <v>192.72</v>
          </cell>
          <cell r="L3156">
            <v>0</v>
          </cell>
          <cell r="M3156">
            <v>287.39999999999998</v>
          </cell>
          <cell r="N3156">
            <v>0</v>
          </cell>
          <cell r="O3156">
            <v>54</v>
          </cell>
          <cell r="P3156">
            <v>374.04</v>
          </cell>
          <cell r="Q3156">
            <v>147.36000000000001</v>
          </cell>
          <cell r="R3156">
            <v>0</v>
          </cell>
          <cell r="S3156">
            <v>0</v>
          </cell>
        </row>
        <row r="3157">
          <cell r="A3157" t="str">
            <v>Sonstige</v>
          </cell>
          <cell r="B3157" t="str">
            <v>Garten</v>
          </cell>
          <cell r="C3157" t="str">
            <v>Garten</v>
          </cell>
          <cell r="D3157" t="str">
            <v>KST</v>
          </cell>
          <cell r="E3157">
            <v>7443</v>
          </cell>
          <cell r="F3157">
            <v>685050</v>
          </cell>
          <cell r="G3157">
            <v>147.19999999999999</v>
          </cell>
          <cell r="H3157">
            <v>195.79</v>
          </cell>
          <cell r="I3157">
            <v>304.55</v>
          </cell>
          <cell r="J3157">
            <v>256.94</v>
          </cell>
          <cell r="K3157">
            <v>361.09</v>
          </cell>
          <cell r="L3157">
            <v>0</v>
          </cell>
          <cell r="M3157">
            <v>294.74</v>
          </cell>
          <cell r="N3157">
            <v>0</v>
          </cell>
          <cell r="O3157">
            <v>64.489999999999995</v>
          </cell>
          <cell r="P3157">
            <v>418.76</v>
          </cell>
          <cell r="Q3157">
            <v>116.83</v>
          </cell>
          <cell r="R3157">
            <v>0</v>
          </cell>
          <cell r="S3157">
            <v>0</v>
          </cell>
        </row>
        <row r="3158">
          <cell r="A3158" t="str">
            <v>Sonstige</v>
          </cell>
          <cell r="B3158" t="str">
            <v>Garten</v>
          </cell>
          <cell r="C3158" t="str">
            <v>Garten</v>
          </cell>
          <cell r="D3158" t="str">
            <v>KST</v>
          </cell>
          <cell r="E3158">
            <v>7443</v>
          </cell>
          <cell r="F3158">
            <v>685150</v>
          </cell>
          <cell r="G3158">
            <v>0</v>
          </cell>
          <cell r="H3158">
            <v>0</v>
          </cell>
          <cell r="I3158">
            <v>4.2</v>
          </cell>
          <cell r="J3158">
            <v>0</v>
          </cell>
          <cell r="K3158">
            <v>6.3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13.02</v>
          </cell>
          <cell r="Q3158">
            <v>0</v>
          </cell>
          <cell r="R3158">
            <v>0</v>
          </cell>
          <cell r="S3158">
            <v>0</v>
          </cell>
        </row>
        <row r="3159">
          <cell r="A3159" t="str">
            <v>Sonstige</v>
          </cell>
          <cell r="B3159" t="str">
            <v>Garten</v>
          </cell>
          <cell r="C3159" t="str">
            <v>Garten</v>
          </cell>
          <cell r="D3159" t="str">
            <v>KST</v>
          </cell>
          <cell r="E3159">
            <v>7443</v>
          </cell>
          <cell r="F3159">
            <v>685600</v>
          </cell>
          <cell r="G3159">
            <v>10.08</v>
          </cell>
          <cell r="H3159">
            <v>25.63</v>
          </cell>
          <cell r="I3159">
            <v>23.1</v>
          </cell>
          <cell r="J3159">
            <v>6.72</v>
          </cell>
          <cell r="K3159">
            <v>36.130000000000003</v>
          </cell>
          <cell r="L3159">
            <v>0</v>
          </cell>
          <cell r="M3159">
            <v>28.14</v>
          </cell>
          <cell r="N3159">
            <v>0</v>
          </cell>
          <cell r="O3159">
            <v>0</v>
          </cell>
          <cell r="P3159">
            <v>13.86</v>
          </cell>
          <cell r="Q3159">
            <v>2.52</v>
          </cell>
          <cell r="R3159">
            <v>0</v>
          </cell>
          <cell r="S3159">
            <v>0</v>
          </cell>
        </row>
        <row r="3160">
          <cell r="A3160" t="str">
            <v>Sonstige</v>
          </cell>
          <cell r="B3160" t="str">
            <v>Garten</v>
          </cell>
          <cell r="C3160" t="str">
            <v>Garten</v>
          </cell>
          <cell r="D3160" t="str">
            <v>KST</v>
          </cell>
          <cell r="E3160">
            <v>7443</v>
          </cell>
          <cell r="F3160">
            <v>68753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2.34</v>
          </cell>
          <cell r="P3160">
            <v>0</v>
          </cell>
          <cell r="Q3160">
            <v>43.57</v>
          </cell>
          <cell r="R3160">
            <v>0</v>
          </cell>
          <cell r="S3160">
            <v>0</v>
          </cell>
        </row>
        <row r="3161">
          <cell r="A3161" t="str">
            <v>Sonstige</v>
          </cell>
          <cell r="B3161" t="str">
            <v>Garten</v>
          </cell>
          <cell r="C3161" t="str">
            <v>Garten</v>
          </cell>
          <cell r="D3161" t="str">
            <v>KST</v>
          </cell>
          <cell r="E3161">
            <v>7443</v>
          </cell>
          <cell r="F3161">
            <v>863003</v>
          </cell>
          <cell r="G3161">
            <v>93</v>
          </cell>
          <cell r="H3161">
            <v>93</v>
          </cell>
          <cell r="I3161">
            <v>93</v>
          </cell>
          <cell r="J3161">
            <v>93</v>
          </cell>
          <cell r="K3161">
            <v>93</v>
          </cell>
          <cell r="L3161">
            <v>93</v>
          </cell>
          <cell r="M3161">
            <v>93</v>
          </cell>
          <cell r="N3161">
            <v>93</v>
          </cell>
          <cell r="O3161">
            <v>93</v>
          </cell>
          <cell r="P3161">
            <v>93</v>
          </cell>
          <cell r="Q3161">
            <v>93</v>
          </cell>
          <cell r="R3161">
            <v>93</v>
          </cell>
          <cell r="S3161">
            <v>0</v>
          </cell>
        </row>
        <row r="3162">
          <cell r="A3162" t="str">
            <v>Sonstige</v>
          </cell>
          <cell r="B3162" t="str">
            <v>Garten</v>
          </cell>
          <cell r="C3162" t="str">
            <v>Garten</v>
          </cell>
          <cell r="D3162" t="str">
            <v>KST</v>
          </cell>
          <cell r="E3162">
            <v>7443</v>
          </cell>
          <cell r="F3162">
            <v>864210</v>
          </cell>
          <cell r="G3162">
            <v>46.78</v>
          </cell>
          <cell r="H3162">
            <v>83.61</v>
          </cell>
          <cell r="I3162">
            <v>87.05</v>
          </cell>
          <cell r="J3162">
            <v>79.55</v>
          </cell>
          <cell r="K3162">
            <v>68.900000000000006</v>
          </cell>
          <cell r="L3162">
            <v>32.78</v>
          </cell>
          <cell r="M3162">
            <v>76.11</v>
          </cell>
          <cell r="N3162">
            <v>38.46</v>
          </cell>
          <cell r="O3162">
            <v>40.71</v>
          </cell>
          <cell r="P3162">
            <v>37.97</v>
          </cell>
          <cell r="Q3162">
            <v>34.880000000000003</v>
          </cell>
          <cell r="R3162">
            <v>0</v>
          </cell>
          <cell r="S3162">
            <v>0</v>
          </cell>
        </row>
        <row r="3163">
          <cell r="A3163" t="str">
            <v>Sonstige</v>
          </cell>
          <cell r="B3163" t="str">
            <v>Garten</v>
          </cell>
          <cell r="C3163" t="str">
            <v>Garten</v>
          </cell>
          <cell r="D3163" t="str">
            <v>KST</v>
          </cell>
          <cell r="E3163">
            <v>7443</v>
          </cell>
          <cell r="F3163">
            <v>864500</v>
          </cell>
          <cell r="G3163">
            <v>-63.75</v>
          </cell>
          <cell r="H3163">
            <v>-62.29</v>
          </cell>
          <cell r="I3163">
            <v>-61.9</v>
          </cell>
          <cell r="J3163">
            <v>-60.5</v>
          </cell>
          <cell r="K3163">
            <v>-61.21</v>
          </cell>
          <cell r="L3163">
            <v>-61.19</v>
          </cell>
          <cell r="M3163">
            <v>-61.7</v>
          </cell>
          <cell r="N3163">
            <v>-60.74</v>
          </cell>
          <cell r="O3163">
            <v>-61.21</v>
          </cell>
          <cell r="P3163">
            <v>-61.48</v>
          </cell>
          <cell r="Q3163">
            <v>-63.11</v>
          </cell>
          <cell r="R3163">
            <v>0</v>
          </cell>
          <cell r="S3163">
            <v>0</v>
          </cell>
        </row>
        <row r="3164">
          <cell r="A3164" t="str">
            <v>Sonstige</v>
          </cell>
          <cell r="B3164" t="str">
            <v>Garten</v>
          </cell>
          <cell r="C3164" t="str">
            <v>Garten</v>
          </cell>
          <cell r="D3164" t="str">
            <v>KST</v>
          </cell>
          <cell r="E3164">
            <v>7443</v>
          </cell>
          <cell r="F3164">
            <v>86850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310</v>
          </cell>
          <cell r="M3164">
            <v>-310</v>
          </cell>
          <cell r="N3164">
            <v>126</v>
          </cell>
          <cell r="O3164">
            <v>182</v>
          </cell>
          <cell r="P3164">
            <v>-308</v>
          </cell>
          <cell r="Q3164">
            <v>0</v>
          </cell>
          <cell r="R3164">
            <v>0</v>
          </cell>
          <cell r="S3164">
            <v>0</v>
          </cell>
        </row>
        <row r="3165">
          <cell r="A3165" t="str">
            <v>Sonstige</v>
          </cell>
          <cell r="B3165" t="str">
            <v>Garten</v>
          </cell>
          <cell r="C3165" t="str">
            <v>Garten</v>
          </cell>
          <cell r="D3165" t="str">
            <v>KST</v>
          </cell>
          <cell r="E3165">
            <v>7444</v>
          </cell>
          <cell r="F3165">
            <v>630000</v>
          </cell>
          <cell r="G3165">
            <v>1800</v>
          </cell>
          <cell r="H3165">
            <v>1800</v>
          </cell>
          <cell r="I3165">
            <v>1800</v>
          </cell>
          <cell r="J3165">
            <v>1800</v>
          </cell>
          <cell r="K3165">
            <v>1800</v>
          </cell>
          <cell r="L3165">
            <v>1800</v>
          </cell>
          <cell r="M3165">
            <v>1800</v>
          </cell>
          <cell r="N3165">
            <v>1800</v>
          </cell>
          <cell r="O3165">
            <v>1800</v>
          </cell>
          <cell r="P3165">
            <v>1800</v>
          </cell>
          <cell r="Q3165">
            <v>1800</v>
          </cell>
          <cell r="R3165">
            <v>0</v>
          </cell>
          <cell r="S3165">
            <v>0</v>
          </cell>
        </row>
        <row r="3166">
          <cell r="A3166" t="str">
            <v>Sonstige</v>
          </cell>
          <cell r="B3166" t="str">
            <v>Garten</v>
          </cell>
          <cell r="C3166" t="str">
            <v>Garten</v>
          </cell>
          <cell r="D3166" t="str">
            <v>KST</v>
          </cell>
          <cell r="E3166">
            <v>7444</v>
          </cell>
          <cell r="F3166">
            <v>630005</v>
          </cell>
          <cell r="G3166">
            <v>0</v>
          </cell>
          <cell r="H3166">
            <v>5310.36</v>
          </cell>
          <cell r="I3166">
            <v>3593.17</v>
          </cell>
          <cell r="J3166">
            <v>3352.79</v>
          </cell>
          <cell r="K3166">
            <v>2515.6999999999998</v>
          </cell>
          <cell r="L3166">
            <v>2887.98</v>
          </cell>
          <cell r="M3166">
            <v>1361.54</v>
          </cell>
          <cell r="N3166">
            <v>671.34</v>
          </cell>
          <cell r="O3166">
            <v>830.21</v>
          </cell>
          <cell r="P3166">
            <v>957.95</v>
          </cell>
          <cell r="Q3166">
            <v>328.29</v>
          </cell>
          <cell r="R3166">
            <v>0</v>
          </cell>
          <cell r="S3166">
            <v>0</v>
          </cell>
        </row>
        <row r="3167">
          <cell r="A3167" t="str">
            <v>Sonstige</v>
          </cell>
          <cell r="B3167" t="str">
            <v>Garten</v>
          </cell>
          <cell r="C3167" t="str">
            <v>Garten</v>
          </cell>
          <cell r="D3167" t="str">
            <v>KST</v>
          </cell>
          <cell r="E3167">
            <v>7444</v>
          </cell>
          <cell r="F3167">
            <v>630035</v>
          </cell>
          <cell r="G3167">
            <v>600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</row>
        <row r="3168">
          <cell r="A3168" t="str">
            <v>Sonstige</v>
          </cell>
          <cell r="B3168" t="str">
            <v>Garten</v>
          </cell>
          <cell r="C3168" t="str">
            <v>Garten</v>
          </cell>
          <cell r="D3168" t="str">
            <v>KST</v>
          </cell>
          <cell r="E3168">
            <v>7444</v>
          </cell>
          <cell r="F3168">
            <v>630100</v>
          </cell>
          <cell r="G3168">
            <v>19.940000000000001</v>
          </cell>
          <cell r="H3168">
            <v>19.940000000000001</v>
          </cell>
          <cell r="I3168">
            <v>19.940000000000001</v>
          </cell>
          <cell r="J3168">
            <v>19.940000000000001</v>
          </cell>
          <cell r="K3168">
            <v>19.940000000000001</v>
          </cell>
          <cell r="L3168">
            <v>19.940000000000001</v>
          </cell>
          <cell r="M3168">
            <v>19.940000000000001</v>
          </cell>
          <cell r="N3168">
            <v>19.940000000000001</v>
          </cell>
          <cell r="O3168">
            <v>19.940000000000001</v>
          </cell>
          <cell r="P3168">
            <v>19.940000000000001</v>
          </cell>
          <cell r="Q3168">
            <v>19.940000000000001</v>
          </cell>
          <cell r="R3168">
            <v>0</v>
          </cell>
          <cell r="S3168">
            <v>0</v>
          </cell>
        </row>
        <row r="3169">
          <cell r="A3169" t="str">
            <v>Sonstige</v>
          </cell>
          <cell r="B3169" t="str">
            <v>Garten</v>
          </cell>
          <cell r="C3169" t="str">
            <v>Garten</v>
          </cell>
          <cell r="D3169" t="str">
            <v>KST</v>
          </cell>
          <cell r="E3169">
            <v>7444</v>
          </cell>
          <cell r="F3169">
            <v>630350</v>
          </cell>
          <cell r="G3169">
            <v>1597.16</v>
          </cell>
          <cell r="H3169">
            <v>951.56</v>
          </cell>
          <cell r="I3169">
            <v>951.56</v>
          </cell>
          <cell r="J3169">
            <v>935.88</v>
          </cell>
          <cell r="K3169">
            <v>840.95</v>
          </cell>
          <cell r="L3169">
            <v>883.17</v>
          </cell>
          <cell r="M3169">
            <v>680.75</v>
          </cell>
          <cell r="N3169">
            <v>545.35</v>
          </cell>
          <cell r="O3169">
            <v>576.53</v>
          </cell>
          <cell r="P3169">
            <v>601.57000000000005</v>
          </cell>
          <cell r="Q3169">
            <v>478.06</v>
          </cell>
          <cell r="R3169">
            <v>0</v>
          </cell>
          <cell r="S3169">
            <v>0</v>
          </cell>
        </row>
        <row r="3170">
          <cell r="A3170" t="str">
            <v>Sonstige</v>
          </cell>
          <cell r="B3170" t="str">
            <v>Garten</v>
          </cell>
          <cell r="C3170" t="str">
            <v>Garten</v>
          </cell>
          <cell r="D3170" t="str">
            <v>KST</v>
          </cell>
          <cell r="E3170">
            <v>7444</v>
          </cell>
          <cell r="F3170">
            <v>640550</v>
          </cell>
          <cell r="G3170">
            <v>0.72</v>
          </cell>
          <cell r="H3170">
            <v>-0.03</v>
          </cell>
          <cell r="I3170">
            <v>0</v>
          </cell>
          <cell r="J3170">
            <v>0</v>
          </cell>
          <cell r="K3170">
            <v>1.26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</row>
        <row r="3171">
          <cell r="A3171" t="str">
            <v>Sonstige</v>
          </cell>
          <cell r="B3171" t="str">
            <v>Garten</v>
          </cell>
          <cell r="C3171" t="str">
            <v>Garten</v>
          </cell>
          <cell r="D3171" t="str">
            <v>KST</v>
          </cell>
          <cell r="E3171">
            <v>7444</v>
          </cell>
          <cell r="F3171">
            <v>640760</v>
          </cell>
          <cell r="G3171">
            <v>8.2200000000000006</v>
          </cell>
          <cell r="H3171">
            <v>21.84</v>
          </cell>
          <cell r="I3171">
            <v>21.84</v>
          </cell>
          <cell r="J3171">
            <v>21.3</v>
          </cell>
          <cell r="K3171">
            <v>18.04</v>
          </cell>
          <cell r="L3171">
            <v>19.489999999999998</v>
          </cell>
          <cell r="M3171">
            <v>13.53</v>
          </cell>
          <cell r="N3171">
            <v>10.84</v>
          </cell>
          <cell r="O3171">
            <v>11.46</v>
          </cell>
          <cell r="P3171">
            <v>11.96</v>
          </cell>
          <cell r="Q3171">
            <v>9.51</v>
          </cell>
          <cell r="R3171">
            <v>0</v>
          </cell>
          <cell r="S3171">
            <v>0</v>
          </cell>
        </row>
        <row r="3172">
          <cell r="A3172" t="str">
            <v>Sonstige</v>
          </cell>
          <cell r="B3172" t="str">
            <v>Garten</v>
          </cell>
          <cell r="C3172" t="str">
            <v>Garten</v>
          </cell>
          <cell r="D3172" t="str">
            <v>KST</v>
          </cell>
          <cell r="E3172">
            <v>7444</v>
          </cell>
          <cell r="F3172">
            <v>64210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-99.49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</row>
        <row r="3173">
          <cell r="A3173" t="str">
            <v>Sonstige</v>
          </cell>
          <cell r="B3173" t="str">
            <v>Garten</v>
          </cell>
          <cell r="C3173" t="str">
            <v>Garten</v>
          </cell>
          <cell r="D3173" t="str">
            <v>KST</v>
          </cell>
          <cell r="E3173">
            <v>7444</v>
          </cell>
          <cell r="F3173">
            <v>647000</v>
          </cell>
          <cell r="G3173">
            <v>4.4400000000000004</v>
          </cell>
          <cell r="H3173">
            <v>4.34</v>
          </cell>
          <cell r="I3173">
            <v>4.3099999999999996</v>
          </cell>
          <cell r="J3173">
            <v>4.21</v>
          </cell>
          <cell r="K3173">
            <v>4.26</v>
          </cell>
          <cell r="L3173">
            <v>4.26</v>
          </cell>
          <cell r="M3173">
            <v>4.3</v>
          </cell>
          <cell r="N3173">
            <v>4.2300000000000004</v>
          </cell>
          <cell r="O3173">
            <v>4.26</v>
          </cell>
          <cell r="P3173">
            <v>4.28</v>
          </cell>
          <cell r="Q3173">
            <v>16.100000000000001</v>
          </cell>
          <cell r="R3173">
            <v>0</v>
          </cell>
          <cell r="S3173">
            <v>0</v>
          </cell>
        </row>
        <row r="3174">
          <cell r="A3174" t="str">
            <v>Sonstige</v>
          </cell>
          <cell r="B3174" t="str">
            <v>Garten</v>
          </cell>
          <cell r="C3174" t="str">
            <v>Garten</v>
          </cell>
          <cell r="D3174" t="str">
            <v>KST</v>
          </cell>
          <cell r="E3174">
            <v>7444</v>
          </cell>
          <cell r="F3174">
            <v>648000</v>
          </cell>
          <cell r="G3174">
            <v>0</v>
          </cell>
          <cell r="H3174">
            <v>10.18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</row>
        <row r="3175">
          <cell r="A3175" t="str">
            <v>Sonstige</v>
          </cell>
          <cell r="B3175" t="str">
            <v>Garten</v>
          </cell>
          <cell r="C3175" t="str">
            <v>Garten</v>
          </cell>
          <cell r="D3175" t="str">
            <v>KST</v>
          </cell>
          <cell r="E3175">
            <v>7444</v>
          </cell>
          <cell r="F3175">
            <v>68000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16.809999999999999</v>
          </cell>
          <cell r="Q3175">
            <v>0</v>
          </cell>
          <cell r="R3175">
            <v>0</v>
          </cell>
          <cell r="S3175">
            <v>0</v>
          </cell>
        </row>
        <row r="3176">
          <cell r="A3176" t="str">
            <v>Sonstige</v>
          </cell>
          <cell r="B3176" t="str">
            <v>Garten</v>
          </cell>
          <cell r="C3176" t="str">
            <v>Garten</v>
          </cell>
          <cell r="D3176" t="str">
            <v>KST</v>
          </cell>
          <cell r="E3176">
            <v>7444</v>
          </cell>
          <cell r="F3176">
            <v>682100</v>
          </cell>
          <cell r="G3176">
            <v>0</v>
          </cell>
          <cell r="H3176">
            <v>6.9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</row>
        <row r="3177">
          <cell r="A3177" t="str">
            <v>Sonstige</v>
          </cell>
          <cell r="B3177" t="str">
            <v>Garten</v>
          </cell>
          <cell r="C3177" t="str">
            <v>Garten</v>
          </cell>
          <cell r="D3177" t="str">
            <v>KST</v>
          </cell>
          <cell r="E3177">
            <v>7444</v>
          </cell>
          <cell r="F3177">
            <v>685000</v>
          </cell>
          <cell r="G3177">
            <v>81.36</v>
          </cell>
          <cell r="H3177">
            <v>126</v>
          </cell>
          <cell r="I3177">
            <v>153.36000000000001</v>
          </cell>
          <cell r="J3177">
            <v>118.68</v>
          </cell>
          <cell r="K3177">
            <v>90</v>
          </cell>
          <cell r="L3177">
            <v>0</v>
          </cell>
          <cell r="M3177">
            <v>286.68</v>
          </cell>
          <cell r="N3177">
            <v>0</v>
          </cell>
          <cell r="O3177">
            <v>118.68</v>
          </cell>
          <cell r="P3177">
            <v>273.36</v>
          </cell>
          <cell r="Q3177">
            <v>141.36000000000001</v>
          </cell>
          <cell r="R3177">
            <v>0</v>
          </cell>
          <cell r="S3177">
            <v>0</v>
          </cell>
        </row>
        <row r="3178">
          <cell r="A3178" t="str">
            <v>Sonstige</v>
          </cell>
          <cell r="B3178" t="str">
            <v>Garten</v>
          </cell>
          <cell r="C3178" t="str">
            <v>Garten</v>
          </cell>
          <cell r="D3178" t="str">
            <v>KST</v>
          </cell>
          <cell r="E3178">
            <v>7444</v>
          </cell>
          <cell r="F3178">
            <v>685050</v>
          </cell>
          <cell r="G3178">
            <v>0</v>
          </cell>
          <cell r="H3178">
            <v>45.98</v>
          </cell>
          <cell r="I3178">
            <v>38.32</v>
          </cell>
          <cell r="J3178">
            <v>0</v>
          </cell>
          <cell r="K3178">
            <v>0</v>
          </cell>
          <cell r="L3178">
            <v>0</v>
          </cell>
          <cell r="M3178">
            <v>-8.9700000000000006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</row>
        <row r="3179">
          <cell r="A3179" t="str">
            <v>Sonstige</v>
          </cell>
          <cell r="B3179" t="str">
            <v>Garten</v>
          </cell>
          <cell r="C3179" t="str">
            <v>Garten</v>
          </cell>
          <cell r="D3179" t="str">
            <v>KST</v>
          </cell>
          <cell r="E3179">
            <v>7444</v>
          </cell>
          <cell r="F3179">
            <v>685150</v>
          </cell>
          <cell r="G3179">
            <v>0</v>
          </cell>
          <cell r="H3179">
            <v>8.7200000000000006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2.52</v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Sonstige</v>
          </cell>
          <cell r="B3180" t="str">
            <v>Garten</v>
          </cell>
          <cell r="C3180" t="str">
            <v>Garten</v>
          </cell>
          <cell r="D3180" t="str">
            <v>KST</v>
          </cell>
          <cell r="E3180">
            <v>7444</v>
          </cell>
          <cell r="F3180">
            <v>685600</v>
          </cell>
          <cell r="G3180">
            <v>0</v>
          </cell>
          <cell r="H3180">
            <v>4.2</v>
          </cell>
          <cell r="I3180">
            <v>4.2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</row>
        <row r="3181">
          <cell r="A3181" t="str">
            <v>Sonstige</v>
          </cell>
          <cell r="B3181" t="str">
            <v>Garten</v>
          </cell>
          <cell r="C3181" t="str">
            <v>Garten</v>
          </cell>
          <cell r="D3181" t="str">
            <v>KST</v>
          </cell>
          <cell r="E3181">
            <v>7444</v>
          </cell>
          <cell r="F3181">
            <v>68753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5.74</v>
          </cell>
          <cell r="Q3181">
            <v>0</v>
          </cell>
          <cell r="R3181">
            <v>0</v>
          </cell>
          <cell r="S3181">
            <v>0</v>
          </cell>
        </row>
        <row r="3182">
          <cell r="A3182" t="str">
            <v>Sonstige</v>
          </cell>
          <cell r="B3182" t="str">
            <v>Garten</v>
          </cell>
          <cell r="C3182" t="str">
            <v>Garten</v>
          </cell>
          <cell r="D3182" t="str">
            <v>KST</v>
          </cell>
          <cell r="E3182">
            <v>7444</v>
          </cell>
          <cell r="F3182">
            <v>864210</v>
          </cell>
          <cell r="G3182">
            <v>146.34</v>
          </cell>
          <cell r="H3182">
            <v>130.28</v>
          </cell>
          <cell r="I3182">
            <v>97.19</v>
          </cell>
          <cell r="J3182">
            <v>87.92</v>
          </cell>
          <cell r="K3182">
            <v>78.73</v>
          </cell>
          <cell r="L3182">
            <v>85.74</v>
          </cell>
          <cell r="M3182">
            <v>54.43</v>
          </cell>
          <cell r="N3182">
            <v>45.38</v>
          </cell>
          <cell r="O3182">
            <v>47.21</v>
          </cell>
          <cell r="P3182">
            <v>50.31</v>
          </cell>
          <cell r="Q3182">
            <v>32.43</v>
          </cell>
          <cell r="R3182">
            <v>0</v>
          </cell>
          <cell r="S3182">
            <v>0</v>
          </cell>
        </row>
        <row r="3183">
          <cell r="A3183" t="str">
            <v>Sonstige</v>
          </cell>
          <cell r="B3183" t="str">
            <v>Garten</v>
          </cell>
          <cell r="C3183" t="str">
            <v>Garten</v>
          </cell>
          <cell r="D3183" t="str">
            <v>KST</v>
          </cell>
          <cell r="E3183">
            <v>7444</v>
          </cell>
          <cell r="F3183">
            <v>864500</v>
          </cell>
          <cell r="G3183">
            <v>-63.75</v>
          </cell>
          <cell r="H3183">
            <v>-62.29</v>
          </cell>
          <cell r="I3183">
            <v>-61.9</v>
          </cell>
          <cell r="J3183">
            <v>-60.5</v>
          </cell>
          <cell r="K3183">
            <v>-61.21</v>
          </cell>
          <cell r="L3183">
            <v>-61.19</v>
          </cell>
          <cell r="M3183">
            <v>-61.7</v>
          </cell>
          <cell r="N3183">
            <v>-60.74</v>
          </cell>
          <cell r="O3183">
            <v>-61.21</v>
          </cell>
          <cell r="P3183">
            <v>-61.48</v>
          </cell>
          <cell r="Q3183">
            <v>-63.11</v>
          </cell>
          <cell r="R3183">
            <v>0</v>
          </cell>
          <cell r="S3183">
            <v>0</v>
          </cell>
        </row>
        <row r="3184">
          <cell r="A3184" t="str">
            <v>Sonstige</v>
          </cell>
          <cell r="B3184" t="str">
            <v>Garten</v>
          </cell>
          <cell r="C3184" t="str">
            <v>Garten</v>
          </cell>
          <cell r="D3184" t="str">
            <v>KST</v>
          </cell>
          <cell r="E3184">
            <v>7444</v>
          </cell>
          <cell r="F3184">
            <v>86850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218</v>
          </cell>
          <cell r="M3184">
            <v>-218</v>
          </cell>
          <cell r="N3184">
            <v>118</v>
          </cell>
          <cell r="O3184">
            <v>2</v>
          </cell>
          <cell r="P3184">
            <v>-120</v>
          </cell>
          <cell r="Q3184">
            <v>0</v>
          </cell>
          <cell r="R3184">
            <v>0</v>
          </cell>
          <cell r="S3184">
            <v>0</v>
          </cell>
        </row>
        <row r="3185">
          <cell r="A3185" t="str">
            <v>BVÄ</v>
          </cell>
          <cell r="B3185" t="str">
            <v>BVÄ</v>
          </cell>
          <cell r="C3185" t="str">
            <v>BVÄ</v>
          </cell>
          <cell r="D3185" t="str">
            <v>KST</v>
          </cell>
          <cell r="E3185">
            <v>7451</v>
          </cell>
          <cell r="F3185">
            <v>521150</v>
          </cell>
          <cell r="G3185">
            <v>85.68</v>
          </cell>
          <cell r="H3185">
            <v>21.86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1.55</v>
          </cell>
          <cell r="O3185">
            <v>9.1199999999999992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</row>
        <row r="3186">
          <cell r="A3186" t="str">
            <v>Sonstige</v>
          </cell>
          <cell r="B3186" t="str">
            <v>WE Prod</v>
          </cell>
          <cell r="C3186" t="str">
            <v>WE Prod</v>
          </cell>
          <cell r="D3186" t="str">
            <v>KST</v>
          </cell>
          <cell r="E3186">
            <v>7451</v>
          </cell>
          <cell r="F3186">
            <v>60190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417.13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</row>
        <row r="3187">
          <cell r="A3187" t="str">
            <v>Sonstige</v>
          </cell>
          <cell r="B3187" t="str">
            <v>WE Prod</v>
          </cell>
          <cell r="C3187" t="str">
            <v>WE Prod</v>
          </cell>
          <cell r="D3187" t="str">
            <v>KST</v>
          </cell>
          <cell r="E3187">
            <v>7451</v>
          </cell>
          <cell r="F3187">
            <v>602100</v>
          </cell>
          <cell r="G3187">
            <v>0</v>
          </cell>
          <cell r="H3187">
            <v>0</v>
          </cell>
          <cell r="I3187">
            <v>2062.9299999999998</v>
          </cell>
          <cell r="J3187">
            <v>0</v>
          </cell>
          <cell r="K3187">
            <v>0</v>
          </cell>
          <cell r="L3187">
            <v>1007.77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</row>
        <row r="3188">
          <cell r="A3188" t="str">
            <v>Sonstige</v>
          </cell>
          <cell r="B3188" t="str">
            <v>SdKd</v>
          </cell>
          <cell r="C3188" t="str">
            <v>SdKd</v>
          </cell>
          <cell r="D3188" t="str">
            <v>KST</v>
          </cell>
          <cell r="E3188">
            <v>7451</v>
          </cell>
          <cell r="F3188">
            <v>60410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15.85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</row>
        <row r="3189">
          <cell r="A3189" t="str">
            <v>Sonstige</v>
          </cell>
          <cell r="B3189" t="str">
            <v>WE Hawa</v>
          </cell>
          <cell r="C3189" t="str">
            <v>WE Hawa</v>
          </cell>
          <cell r="D3189" t="str">
            <v>KST</v>
          </cell>
          <cell r="E3189">
            <v>7451</v>
          </cell>
          <cell r="F3189">
            <v>608201</v>
          </cell>
          <cell r="G3189">
            <v>0</v>
          </cell>
          <cell r="H3189">
            <v>3.09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</row>
        <row r="3190">
          <cell r="A3190" t="str">
            <v>Sonstige</v>
          </cell>
          <cell r="B3190" t="str">
            <v>SdKd</v>
          </cell>
          <cell r="C3190" t="str">
            <v>SdKd</v>
          </cell>
          <cell r="D3190" t="str">
            <v>KST</v>
          </cell>
          <cell r="E3190">
            <v>7451</v>
          </cell>
          <cell r="F3190">
            <v>60830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280.08999999999997</v>
          </cell>
          <cell r="Q3190">
            <v>0</v>
          </cell>
          <cell r="R3190">
            <v>0</v>
          </cell>
          <cell r="S3190">
            <v>0</v>
          </cell>
        </row>
        <row r="3191">
          <cell r="A3191" t="str">
            <v>Sonstige</v>
          </cell>
          <cell r="B3191" t="str">
            <v>WE Hawa</v>
          </cell>
          <cell r="C3191" t="str">
            <v>WE Hawa</v>
          </cell>
          <cell r="D3191" t="str">
            <v>KST</v>
          </cell>
          <cell r="E3191">
            <v>7451</v>
          </cell>
          <cell r="F3191">
            <v>608301</v>
          </cell>
          <cell r="G3191">
            <v>0</v>
          </cell>
          <cell r="H3191">
            <v>25.5</v>
          </cell>
          <cell r="I3191">
            <v>25.23</v>
          </cell>
          <cell r="J3191">
            <v>0</v>
          </cell>
          <cell r="K3191">
            <v>0</v>
          </cell>
          <cell r="L3191">
            <v>13.7</v>
          </cell>
          <cell r="M3191">
            <v>6.02</v>
          </cell>
          <cell r="N3191">
            <v>11.3</v>
          </cell>
          <cell r="O3191">
            <v>26.95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Sonstige</v>
          </cell>
          <cell r="B3192" t="str">
            <v>BezLeist</v>
          </cell>
          <cell r="C3192" t="str">
            <v>BezLeist</v>
          </cell>
          <cell r="D3192" t="str">
            <v>KST</v>
          </cell>
          <cell r="E3192">
            <v>7451</v>
          </cell>
          <cell r="F3192">
            <v>61200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68.2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</row>
        <row r="3193">
          <cell r="A3193" t="str">
            <v>Sonstige</v>
          </cell>
          <cell r="B3193" t="str">
            <v>SdKd</v>
          </cell>
          <cell r="C3193" t="str">
            <v>SdKd</v>
          </cell>
          <cell r="D3193" t="str">
            <v>KST</v>
          </cell>
          <cell r="E3193">
            <v>7451</v>
          </cell>
          <cell r="F3193">
            <v>614500</v>
          </cell>
          <cell r="G3193">
            <v>606.66999999999996</v>
          </cell>
          <cell r="H3193">
            <v>0</v>
          </cell>
          <cell r="I3193">
            <v>0</v>
          </cell>
          <cell r="J3193">
            <v>0.93</v>
          </cell>
          <cell r="K3193">
            <v>685.49</v>
          </cell>
          <cell r="L3193">
            <v>745.71</v>
          </cell>
          <cell r="M3193">
            <v>0</v>
          </cell>
          <cell r="N3193">
            <v>521.69000000000005</v>
          </cell>
          <cell r="O3193">
            <v>268.7</v>
          </cell>
          <cell r="P3193">
            <v>0</v>
          </cell>
          <cell r="Q3193">
            <v>112.95</v>
          </cell>
          <cell r="R3193">
            <v>0</v>
          </cell>
          <cell r="S3193">
            <v>0</v>
          </cell>
        </row>
        <row r="3194">
          <cell r="A3194" t="str">
            <v>Sonstige</v>
          </cell>
          <cell r="B3194" t="str">
            <v>SdKd</v>
          </cell>
          <cell r="C3194" t="str">
            <v>SdKd</v>
          </cell>
          <cell r="D3194" t="str">
            <v>KST</v>
          </cell>
          <cell r="E3194">
            <v>7451</v>
          </cell>
          <cell r="F3194">
            <v>615100</v>
          </cell>
          <cell r="G3194">
            <v>12719.81</v>
          </cell>
          <cell r="H3194">
            <v>6214.13</v>
          </cell>
          <cell r="I3194">
            <v>12341.64</v>
          </cell>
          <cell r="J3194">
            <v>3589.36</v>
          </cell>
          <cell r="K3194">
            <v>0</v>
          </cell>
          <cell r="L3194">
            <v>7135.44</v>
          </cell>
          <cell r="M3194">
            <v>6352.7</v>
          </cell>
          <cell r="N3194">
            <v>4343.99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</row>
        <row r="3195">
          <cell r="A3195" t="str">
            <v>Sonstige</v>
          </cell>
          <cell r="B3195" t="str">
            <v>SdKd</v>
          </cell>
          <cell r="C3195" t="str">
            <v>SdKd</v>
          </cell>
          <cell r="D3195" t="str">
            <v>KST</v>
          </cell>
          <cell r="E3195">
            <v>7451</v>
          </cell>
          <cell r="F3195">
            <v>617100</v>
          </cell>
          <cell r="G3195">
            <v>1660</v>
          </cell>
          <cell r="H3195">
            <v>-166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</row>
        <row r="3196">
          <cell r="A3196" t="str">
            <v>Sonstige</v>
          </cell>
          <cell r="B3196" t="str">
            <v>SdKd</v>
          </cell>
          <cell r="C3196" t="str">
            <v>SdKd</v>
          </cell>
          <cell r="D3196" t="str">
            <v>KST</v>
          </cell>
          <cell r="E3196">
            <v>7451</v>
          </cell>
          <cell r="F3196">
            <v>630000</v>
          </cell>
          <cell r="G3196">
            <v>7831.15</v>
          </cell>
          <cell r="H3196">
            <v>7831.15</v>
          </cell>
          <cell r="I3196">
            <v>7831.15</v>
          </cell>
          <cell r="J3196">
            <v>7831.15</v>
          </cell>
          <cell r="K3196">
            <v>7831.15</v>
          </cell>
          <cell r="L3196">
            <v>7831.15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</row>
        <row r="3197">
          <cell r="A3197" t="str">
            <v>Sonstige</v>
          </cell>
          <cell r="B3197" t="str">
            <v>SdKd</v>
          </cell>
          <cell r="C3197" t="str">
            <v>SdKd</v>
          </cell>
          <cell r="D3197" t="str">
            <v>KST</v>
          </cell>
          <cell r="E3197">
            <v>7451</v>
          </cell>
          <cell r="F3197">
            <v>630035</v>
          </cell>
          <cell r="G3197">
            <v>0</v>
          </cell>
          <cell r="H3197">
            <v>0</v>
          </cell>
          <cell r="I3197">
            <v>0</v>
          </cell>
          <cell r="J3197">
            <v>1.66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</row>
        <row r="3198">
          <cell r="A3198" t="str">
            <v>Sonstige</v>
          </cell>
          <cell r="B3198" t="str">
            <v>SdKd</v>
          </cell>
          <cell r="C3198" t="str">
            <v>SdKd</v>
          </cell>
          <cell r="D3198" t="str">
            <v>KST</v>
          </cell>
          <cell r="E3198">
            <v>7451</v>
          </cell>
          <cell r="F3198">
            <v>630100</v>
          </cell>
          <cell r="G3198">
            <v>49.88</v>
          </cell>
          <cell r="H3198">
            <v>49.88</v>
          </cell>
          <cell r="I3198">
            <v>49.88</v>
          </cell>
          <cell r="J3198">
            <v>49.88</v>
          </cell>
          <cell r="K3198">
            <v>49.88</v>
          </cell>
          <cell r="L3198">
            <v>49.88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</row>
        <row r="3199">
          <cell r="A3199" t="str">
            <v>Sonstige</v>
          </cell>
          <cell r="B3199" t="str">
            <v>SdKd</v>
          </cell>
          <cell r="C3199" t="str">
            <v>SdKd</v>
          </cell>
          <cell r="D3199" t="str">
            <v>KST</v>
          </cell>
          <cell r="E3199">
            <v>7451</v>
          </cell>
          <cell r="F3199">
            <v>630350</v>
          </cell>
          <cell r="G3199">
            <v>1528.21</v>
          </cell>
          <cell r="H3199">
            <v>1528.21</v>
          </cell>
          <cell r="I3199">
            <v>1528.21</v>
          </cell>
          <cell r="J3199">
            <v>1518.58</v>
          </cell>
          <cell r="K3199">
            <v>1528.21</v>
          </cell>
          <cell r="L3199">
            <v>1528.21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</row>
        <row r="3200">
          <cell r="A3200" t="str">
            <v>Sonstige</v>
          </cell>
          <cell r="B3200" t="str">
            <v>SdKd</v>
          </cell>
          <cell r="C3200" t="str">
            <v>SdKd</v>
          </cell>
          <cell r="D3200" t="str">
            <v>KST</v>
          </cell>
          <cell r="E3200">
            <v>7451</v>
          </cell>
          <cell r="F3200">
            <v>640550</v>
          </cell>
          <cell r="G3200">
            <v>2.17</v>
          </cell>
          <cell r="H3200">
            <v>-0.08</v>
          </cell>
          <cell r="I3200">
            <v>0</v>
          </cell>
          <cell r="J3200">
            <v>0</v>
          </cell>
          <cell r="K3200">
            <v>3.79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</row>
        <row r="3201">
          <cell r="A3201" t="str">
            <v>Sonstige</v>
          </cell>
          <cell r="B3201" t="str">
            <v>SdKd</v>
          </cell>
          <cell r="C3201" t="str">
            <v>SdKd</v>
          </cell>
          <cell r="D3201" t="str">
            <v>KST</v>
          </cell>
          <cell r="E3201">
            <v>7451</v>
          </cell>
          <cell r="F3201">
            <v>640760</v>
          </cell>
          <cell r="G3201">
            <v>25.05</v>
          </cell>
          <cell r="H3201">
            <v>25.05</v>
          </cell>
          <cell r="I3201">
            <v>25.05</v>
          </cell>
          <cell r="J3201">
            <v>25.05</v>
          </cell>
          <cell r="K3201">
            <v>25.05</v>
          </cell>
          <cell r="L3201">
            <v>25.05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</row>
        <row r="3202">
          <cell r="A3202" t="str">
            <v>Sonstige</v>
          </cell>
          <cell r="B3202" t="str">
            <v>SdKd</v>
          </cell>
          <cell r="C3202" t="str">
            <v>SdKd</v>
          </cell>
          <cell r="D3202" t="str">
            <v>KST</v>
          </cell>
          <cell r="E3202">
            <v>7451</v>
          </cell>
          <cell r="F3202">
            <v>640900</v>
          </cell>
          <cell r="G3202">
            <v>9</v>
          </cell>
          <cell r="H3202">
            <v>9</v>
          </cell>
          <cell r="I3202">
            <v>9</v>
          </cell>
          <cell r="J3202">
            <v>9</v>
          </cell>
          <cell r="K3202">
            <v>9</v>
          </cell>
          <cell r="L3202">
            <v>9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</row>
        <row r="3203">
          <cell r="A3203" t="str">
            <v>Sonstige</v>
          </cell>
          <cell r="B3203" t="str">
            <v>SdKd</v>
          </cell>
          <cell r="C3203" t="str">
            <v>SdKd</v>
          </cell>
          <cell r="D3203" t="str">
            <v>KST</v>
          </cell>
          <cell r="E3203">
            <v>7451</v>
          </cell>
          <cell r="F3203">
            <v>64210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-180.85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</row>
        <row r="3204">
          <cell r="A3204" t="str">
            <v>Sonstige</v>
          </cell>
          <cell r="B3204" t="str">
            <v>SdKd</v>
          </cell>
          <cell r="C3204" t="str">
            <v>SdKd</v>
          </cell>
          <cell r="D3204" t="str">
            <v>KST</v>
          </cell>
          <cell r="E3204">
            <v>7451</v>
          </cell>
          <cell r="F3204">
            <v>647000</v>
          </cell>
          <cell r="G3204">
            <v>13.31</v>
          </cell>
          <cell r="H3204">
            <v>13.01</v>
          </cell>
          <cell r="I3204">
            <v>12.93</v>
          </cell>
          <cell r="J3204">
            <v>12.64</v>
          </cell>
          <cell r="K3204">
            <v>12.78</v>
          </cell>
          <cell r="L3204">
            <v>12.78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</row>
        <row r="3205">
          <cell r="A3205" t="str">
            <v>Sonstige</v>
          </cell>
          <cell r="B3205" t="str">
            <v>SdKd</v>
          </cell>
          <cell r="C3205" t="str">
            <v>SdKd</v>
          </cell>
          <cell r="D3205" t="str">
            <v>KST</v>
          </cell>
          <cell r="E3205">
            <v>7451</v>
          </cell>
          <cell r="F3205">
            <v>648000</v>
          </cell>
          <cell r="G3205">
            <v>0</v>
          </cell>
          <cell r="H3205">
            <v>30.55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</row>
        <row r="3206">
          <cell r="A3206" t="str">
            <v>AfA Differenz</v>
          </cell>
          <cell r="B3206" t="str">
            <v>AfA Differenz</v>
          </cell>
          <cell r="C3206" t="str">
            <v>AfA Differenz</v>
          </cell>
          <cell r="D3206" t="str">
            <v>KST</v>
          </cell>
          <cell r="E3206">
            <v>7451</v>
          </cell>
          <cell r="F3206">
            <v>651000</v>
          </cell>
          <cell r="G3206">
            <v>8</v>
          </cell>
          <cell r="H3206">
            <v>9</v>
          </cell>
          <cell r="I3206">
            <v>8</v>
          </cell>
          <cell r="J3206">
            <v>9</v>
          </cell>
          <cell r="K3206">
            <v>8</v>
          </cell>
          <cell r="L3206">
            <v>8</v>
          </cell>
          <cell r="M3206">
            <v>9</v>
          </cell>
          <cell r="N3206">
            <v>8</v>
          </cell>
          <cell r="O3206">
            <v>9</v>
          </cell>
          <cell r="P3206">
            <v>8</v>
          </cell>
          <cell r="Q3206">
            <v>9</v>
          </cell>
          <cell r="R3206">
            <v>0</v>
          </cell>
          <cell r="S3206">
            <v>0</v>
          </cell>
        </row>
        <row r="3207">
          <cell r="A3207" t="str">
            <v>AfA Differenz</v>
          </cell>
          <cell r="B3207" t="str">
            <v>AfA Differenz</v>
          </cell>
          <cell r="C3207" t="str">
            <v>AfA Differenz</v>
          </cell>
          <cell r="D3207" t="str">
            <v>KST</v>
          </cell>
          <cell r="E3207">
            <v>7451</v>
          </cell>
          <cell r="F3207">
            <v>653000</v>
          </cell>
          <cell r="G3207">
            <v>109</v>
          </cell>
          <cell r="H3207">
            <v>111</v>
          </cell>
          <cell r="I3207">
            <v>107</v>
          </cell>
          <cell r="J3207">
            <v>108</v>
          </cell>
          <cell r="K3207">
            <v>109</v>
          </cell>
          <cell r="L3207">
            <v>110</v>
          </cell>
          <cell r="M3207">
            <v>108</v>
          </cell>
          <cell r="N3207">
            <v>108</v>
          </cell>
          <cell r="O3207">
            <v>109</v>
          </cell>
          <cell r="P3207">
            <v>109</v>
          </cell>
          <cell r="Q3207">
            <v>109</v>
          </cell>
          <cell r="R3207">
            <v>0</v>
          </cell>
          <cell r="S3207">
            <v>0</v>
          </cell>
        </row>
        <row r="3208">
          <cell r="A3208" t="str">
            <v>Sonstige</v>
          </cell>
          <cell r="B3208" t="str">
            <v>SdKd</v>
          </cell>
          <cell r="C3208" t="str">
            <v>SdKd</v>
          </cell>
          <cell r="D3208" t="str">
            <v>KST</v>
          </cell>
          <cell r="E3208">
            <v>7451</v>
          </cell>
          <cell r="F3208">
            <v>670010</v>
          </cell>
          <cell r="G3208">
            <v>58.97</v>
          </cell>
          <cell r="H3208">
            <v>58.97</v>
          </cell>
          <cell r="I3208">
            <v>58.97</v>
          </cell>
          <cell r="J3208">
            <v>58.97</v>
          </cell>
          <cell r="K3208">
            <v>58.97</v>
          </cell>
          <cell r="L3208">
            <v>58.97</v>
          </cell>
          <cell r="M3208">
            <v>58.97</v>
          </cell>
          <cell r="N3208">
            <v>58.97</v>
          </cell>
          <cell r="O3208">
            <v>58.97</v>
          </cell>
          <cell r="P3208">
            <v>58.97</v>
          </cell>
          <cell r="Q3208">
            <v>58.97</v>
          </cell>
          <cell r="R3208">
            <v>0</v>
          </cell>
          <cell r="S3208">
            <v>0</v>
          </cell>
        </row>
        <row r="3209">
          <cell r="A3209" t="str">
            <v>Sonstige</v>
          </cell>
          <cell r="B3209" t="str">
            <v>SdKd</v>
          </cell>
          <cell r="C3209" t="str">
            <v>SdKd</v>
          </cell>
          <cell r="D3209" t="str">
            <v>KST</v>
          </cell>
          <cell r="E3209">
            <v>7451</v>
          </cell>
          <cell r="F3209">
            <v>673000</v>
          </cell>
          <cell r="G3209">
            <v>0</v>
          </cell>
          <cell r="H3209">
            <v>0</v>
          </cell>
          <cell r="I3209">
            <v>81.59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</row>
        <row r="3210">
          <cell r="A3210" t="str">
            <v>Sonstige</v>
          </cell>
          <cell r="B3210" t="str">
            <v>SdKd</v>
          </cell>
          <cell r="C3210" t="str">
            <v>SdKd</v>
          </cell>
          <cell r="D3210" t="str">
            <v>KST</v>
          </cell>
          <cell r="E3210">
            <v>7451</v>
          </cell>
          <cell r="F3210">
            <v>67700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</row>
        <row r="3211">
          <cell r="A3211" t="str">
            <v>Sonstige</v>
          </cell>
          <cell r="B3211" t="str">
            <v>SdKd</v>
          </cell>
          <cell r="C3211" t="str">
            <v>SdKd</v>
          </cell>
          <cell r="D3211" t="str">
            <v>KST</v>
          </cell>
          <cell r="E3211">
            <v>7451</v>
          </cell>
          <cell r="F3211">
            <v>67701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763.05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</row>
        <row r="3212">
          <cell r="A3212" t="str">
            <v>Sonstige</v>
          </cell>
          <cell r="B3212" t="str">
            <v>SdKd</v>
          </cell>
          <cell r="C3212" t="str">
            <v>SdKd</v>
          </cell>
          <cell r="D3212" t="str">
            <v>KST</v>
          </cell>
          <cell r="E3212">
            <v>7451</v>
          </cell>
          <cell r="F3212">
            <v>681000</v>
          </cell>
          <cell r="G3212">
            <v>40.14</v>
          </cell>
          <cell r="H3212">
            <v>0</v>
          </cell>
          <cell r="I3212">
            <v>218.06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</row>
        <row r="3213">
          <cell r="A3213" t="str">
            <v>Sonstige</v>
          </cell>
          <cell r="B3213" t="str">
            <v>SdKd</v>
          </cell>
          <cell r="C3213" t="str">
            <v>SdKd</v>
          </cell>
          <cell r="D3213" t="str">
            <v>KST</v>
          </cell>
          <cell r="E3213">
            <v>7451</v>
          </cell>
          <cell r="F3213">
            <v>682200</v>
          </cell>
          <cell r="G3213">
            <v>122.67</v>
          </cell>
          <cell r="H3213">
            <v>24.66</v>
          </cell>
          <cell r="I3213">
            <v>138.94999999999999</v>
          </cell>
          <cell r="J3213">
            <v>9.76</v>
          </cell>
          <cell r="K3213">
            <v>20.49</v>
          </cell>
          <cell r="L3213">
            <v>25.05</v>
          </cell>
          <cell r="M3213">
            <v>0</v>
          </cell>
          <cell r="N3213">
            <v>19.18</v>
          </cell>
          <cell r="O3213">
            <v>0</v>
          </cell>
          <cell r="P3213">
            <v>0</v>
          </cell>
          <cell r="Q3213">
            <v>18.88</v>
          </cell>
          <cell r="R3213">
            <v>0</v>
          </cell>
          <cell r="S3213">
            <v>0</v>
          </cell>
        </row>
        <row r="3214">
          <cell r="A3214" t="str">
            <v>Sonstige</v>
          </cell>
          <cell r="B3214" t="str">
            <v>SdKd</v>
          </cell>
          <cell r="C3214" t="str">
            <v>SdKd</v>
          </cell>
          <cell r="D3214" t="str">
            <v>KST</v>
          </cell>
          <cell r="E3214">
            <v>7451</v>
          </cell>
          <cell r="F3214">
            <v>682300</v>
          </cell>
          <cell r="G3214">
            <v>0</v>
          </cell>
          <cell r="H3214">
            <v>0</v>
          </cell>
          <cell r="I3214">
            <v>0</v>
          </cell>
          <cell r="J3214">
            <v>18.57</v>
          </cell>
          <cell r="K3214">
            <v>4.6399999999999997</v>
          </cell>
          <cell r="L3214">
            <v>4.6399999999999997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</row>
        <row r="3215">
          <cell r="A3215" t="str">
            <v>Sonstige</v>
          </cell>
          <cell r="B3215" t="str">
            <v>SdKd</v>
          </cell>
          <cell r="C3215" t="str">
            <v>SdKd</v>
          </cell>
          <cell r="D3215" t="str">
            <v>KST</v>
          </cell>
          <cell r="E3215">
            <v>7451</v>
          </cell>
          <cell r="F3215">
            <v>685000</v>
          </cell>
          <cell r="G3215">
            <v>0</v>
          </cell>
          <cell r="H3215">
            <v>0</v>
          </cell>
          <cell r="I3215">
            <v>0</v>
          </cell>
          <cell r="J3215">
            <v>42.96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</row>
        <row r="3216">
          <cell r="A3216" t="str">
            <v>Sonstige</v>
          </cell>
          <cell r="B3216" t="str">
            <v>SdKd</v>
          </cell>
          <cell r="C3216" t="str">
            <v>SdKd</v>
          </cell>
          <cell r="D3216" t="str">
            <v>KST</v>
          </cell>
          <cell r="E3216">
            <v>7451</v>
          </cell>
          <cell r="F3216">
            <v>685050</v>
          </cell>
          <cell r="G3216">
            <v>0</v>
          </cell>
          <cell r="H3216">
            <v>0</v>
          </cell>
          <cell r="I3216">
            <v>0</v>
          </cell>
          <cell r="J3216">
            <v>997.49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</row>
        <row r="3217">
          <cell r="A3217" t="str">
            <v>Sonstige</v>
          </cell>
          <cell r="B3217" t="str">
            <v>SdKd</v>
          </cell>
          <cell r="C3217" t="str">
            <v>SdKd</v>
          </cell>
          <cell r="D3217" t="str">
            <v>KST</v>
          </cell>
          <cell r="E3217">
            <v>7451</v>
          </cell>
          <cell r="F3217">
            <v>685150</v>
          </cell>
          <cell r="G3217">
            <v>0</v>
          </cell>
          <cell r="H3217">
            <v>0</v>
          </cell>
          <cell r="I3217">
            <v>0</v>
          </cell>
          <cell r="J3217">
            <v>2620.44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</row>
        <row r="3218">
          <cell r="A3218" t="str">
            <v>Sonstige</v>
          </cell>
          <cell r="B3218" t="str">
            <v>SdKd</v>
          </cell>
          <cell r="C3218" t="str">
            <v>SdKd</v>
          </cell>
          <cell r="D3218" t="str">
            <v>KST</v>
          </cell>
          <cell r="E3218">
            <v>7451</v>
          </cell>
          <cell r="F3218">
            <v>685400</v>
          </cell>
          <cell r="G3218">
            <v>14.24</v>
          </cell>
          <cell r="H3218">
            <v>16.420000000000002</v>
          </cell>
          <cell r="I3218">
            <v>10.3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</row>
        <row r="3219">
          <cell r="A3219" t="str">
            <v>Sonstige</v>
          </cell>
          <cell r="B3219" t="str">
            <v>SdKd</v>
          </cell>
          <cell r="C3219" t="str">
            <v>SdKd</v>
          </cell>
          <cell r="D3219" t="str">
            <v>KST</v>
          </cell>
          <cell r="E3219">
            <v>7451</v>
          </cell>
          <cell r="F3219">
            <v>685450</v>
          </cell>
          <cell r="G3219">
            <v>0</v>
          </cell>
          <cell r="H3219">
            <v>3.91</v>
          </cell>
          <cell r="I3219">
            <v>7.82</v>
          </cell>
          <cell r="J3219">
            <v>5.63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</row>
        <row r="3220">
          <cell r="A3220" t="str">
            <v>Sonstige</v>
          </cell>
          <cell r="B3220" t="str">
            <v>SdKd</v>
          </cell>
          <cell r="C3220" t="str">
            <v>SdKd</v>
          </cell>
          <cell r="D3220" t="str">
            <v>KST</v>
          </cell>
          <cell r="E3220">
            <v>7451</v>
          </cell>
          <cell r="F3220">
            <v>685500</v>
          </cell>
          <cell r="G3220">
            <v>6.1</v>
          </cell>
          <cell r="H3220">
            <v>7.04</v>
          </cell>
          <cell r="I3220">
            <v>4.41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</row>
        <row r="3221">
          <cell r="A3221" t="str">
            <v>Sonstige</v>
          </cell>
          <cell r="B3221" t="str">
            <v>SdKd</v>
          </cell>
          <cell r="C3221" t="str">
            <v>SdKd</v>
          </cell>
          <cell r="D3221" t="str">
            <v>KST</v>
          </cell>
          <cell r="E3221">
            <v>7451</v>
          </cell>
          <cell r="F3221">
            <v>687140</v>
          </cell>
          <cell r="G3221">
            <v>38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</row>
        <row r="3222">
          <cell r="A3222" t="str">
            <v>Sonstige</v>
          </cell>
          <cell r="B3222" t="str">
            <v>SdKd</v>
          </cell>
          <cell r="C3222" t="str">
            <v>SdKd</v>
          </cell>
          <cell r="D3222" t="str">
            <v>KST</v>
          </cell>
          <cell r="E3222">
            <v>7451</v>
          </cell>
          <cell r="F3222">
            <v>68716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34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</row>
        <row r="3223">
          <cell r="A3223" t="str">
            <v>Sonstige</v>
          </cell>
          <cell r="B3223" t="str">
            <v>SdKd</v>
          </cell>
          <cell r="C3223" t="str">
            <v>SdKd</v>
          </cell>
          <cell r="D3223" t="str">
            <v>KST</v>
          </cell>
          <cell r="E3223">
            <v>7451</v>
          </cell>
          <cell r="F3223">
            <v>687720</v>
          </cell>
          <cell r="G3223">
            <v>0</v>
          </cell>
          <cell r="H3223">
            <v>325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</row>
        <row r="3224">
          <cell r="A3224" t="str">
            <v>Sonstige</v>
          </cell>
          <cell r="B3224" t="str">
            <v>SdKd</v>
          </cell>
          <cell r="C3224" t="str">
            <v>SdKd</v>
          </cell>
          <cell r="D3224" t="str">
            <v>KST</v>
          </cell>
          <cell r="E3224">
            <v>7451</v>
          </cell>
          <cell r="F3224">
            <v>687910</v>
          </cell>
          <cell r="G3224">
            <v>0</v>
          </cell>
          <cell r="H3224">
            <v>0</v>
          </cell>
          <cell r="I3224">
            <v>223.7</v>
          </cell>
          <cell r="J3224">
            <v>0</v>
          </cell>
          <cell r="K3224">
            <v>0</v>
          </cell>
          <cell r="L3224">
            <v>165.05</v>
          </cell>
          <cell r="M3224">
            <v>0</v>
          </cell>
          <cell r="N3224">
            <v>0</v>
          </cell>
          <cell r="O3224">
            <v>0</v>
          </cell>
          <cell r="P3224">
            <v>739.13</v>
          </cell>
          <cell r="Q3224">
            <v>0</v>
          </cell>
          <cell r="R3224">
            <v>0</v>
          </cell>
          <cell r="S3224">
            <v>0</v>
          </cell>
        </row>
        <row r="3225">
          <cell r="A3225" t="str">
            <v>Sonstige</v>
          </cell>
          <cell r="B3225" t="str">
            <v>SdKd</v>
          </cell>
          <cell r="C3225" t="str">
            <v>SdKd</v>
          </cell>
          <cell r="D3225" t="str">
            <v>KST</v>
          </cell>
          <cell r="E3225">
            <v>7451</v>
          </cell>
          <cell r="F3225">
            <v>687920</v>
          </cell>
          <cell r="G3225">
            <v>10.88</v>
          </cell>
          <cell r="H3225">
            <v>0</v>
          </cell>
          <cell r="I3225">
            <v>29.34</v>
          </cell>
          <cell r="J3225">
            <v>0</v>
          </cell>
          <cell r="K3225">
            <v>11.74</v>
          </cell>
          <cell r="L3225">
            <v>24.29</v>
          </cell>
          <cell r="M3225">
            <v>15.11</v>
          </cell>
          <cell r="N3225">
            <v>10.039999999999999</v>
          </cell>
          <cell r="O3225">
            <v>4.16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</row>
        <row r="3226">
          <cell r="A3226" t="str">
            <v>Sonstige</v>
          </cell>
          <cell r="B3226" t="str">
            <v>SdKd</v>
          </cell>
          <cell r="C3226" t="str">
            <v>SdKd</v>
          </cell>
          <cell r="D3226" t="str">
            <v>KST</v>
          </cell>
          <cell r="E3226">
            <v>7451</v>
          </cell>
          <cell r="F3226">
            <v>68800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160</v>
          </cell>
          <cell r="N3226">
            <v>0</v>
          </cell>
          <cell r="O3226">
            <v>0</v>
          </cell>
          <cell r="P3226">
            <v>0</v>
          </cell>
          <cell r="Q3226">
            <v>80</v>
          </cell>
          <cell r="R3226">
            <v>0</v>
          </cell>
          <cell r="S3226">
            <v>0</v>
          </cell>
        </row>
        <row r="3227">
          <cell r="A3227" t="str">
            <v>Sonstige</v>
          </cell>
          <cell r="B3227" t="str">
            <v>SdKd</v>
          </cell>
          <cell r="C3227" t="str">
            <v>SdKd</v>
          </cell>
          <cell r="D3227" t="str">
            <v>KST</v>
          </cell>
          <cell r="E3227">
            <v>7451</v>
          </cell>
          <cell r="F3227">
            <v>68850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5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</row>
        <row r="3228">
          <cell r="A3228" t="str">
            <v>Sonstige</v>
          </cell>
          <cell r="B3228" t="str">
            <v>SdKd</v>
          </cell>
          <cell r="C3228" t="str">
            <v>SdKd</v>
          </cell>
          <cell r="D3228" t="str">
            <v>KST</v>
          </cell>
          <cell r="E3228">
            <v>7451</v>
          </cell>
          <cell r="F3228">
            <v>863003</v>
          </cell>
          <cell r="G3228">
            <v>83</v>
          </cell>
          <cell r="H3228">
            <v>83</v>
          </cell>
          <cell r="I3228">
            <v>83</v>
          </cell>
          <cell r="J3228">
            <v>83</v>
          </cell>
          <cell r="K3228">
            <v>83</v>
          </cell>
          <cell r="L3228">
            <v>83</v>
          </cell>
          <cell r="M3228">
            <v>-890</v>
          </cell>
          <cell r="N3228">
            <v>-56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</row>
        <row r="3229">
          <cell r="A3229" t="str">
            <v>Sonstige</v>
          </cell>
          <cell r="B3229" t="str">
            <v>SdKd</v>
          </cell>
          <cell r="C3229" t="str">
            <v>SdKd</v>
          </cell>
          <cell r="D3229" t="str">
            <v>KST</v>
          </cell>
          <cell r="E3229">
            <v>7451</v>
          </cell>
          <cell r="F3229">
            <v>863025</v>
          </cell>
          <cell r="G3229">
            <v>12</v>
          </cell>
          <cell r="H3229">
            <v>-62</v>
          </cell>
          <cell r="I3229">
            <v>62</v>
          </cell>
          <cell r="J3229">
            <v>2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</row>
        <row r="3230">
          <cell r="A3230" t="str">
            <v>Sonstige</v>
          </cell>
          <cell r="B3230" t="str">
            <v>SdKd</v>
          </cell>
          <cell r="C3230" t="str">
            <v>SdKd</v>
          </cell>
          <cell r="D3230" t="str">
            <v>KST</v>
          </cell>
          <cell r="E3230">
            <v>7451</v>
          </cell>
          <cell r="F3230">
            <v>863050</v>
          </cell>
          <cell r="G3230">
            <v>164</v>
          </cell>
          <cell r="H3230">
            <v>164</v>
          </cell>
          <cell r="I3230">
            <v>164</v>
          </cell>
          <cell r="J3230">
            <v>164</v>
          </cell>
          <cell r="K3230">
            <v>164</v>
          </cell>
          <cell r="L3230">
            <v>164</v>
          </cell>
          <cell r="M3230">
            <v>164</v>
          </cell>
          <cell r="N3230">
            <v>164</v>
          </cell>
          <cell r="O3230">
            <v>164</v>
          </cell>
          <cell r="P3230">
            <v>164</v>
          </cell>
          <cell r="Q3230">
            <v>164</v>
          </cell>
          <cell r="R3230">
            <v>164</v>
          </cell>
          <cell r="S3230">
            <v>0</v>
          </cell>
        </row>
        <row r="3231">
          <cell r="A3231" t="str">
            <v>Sonstige</v>
          </cell>
          <cell r="B3231" t="str">
            <v>SdKd</v>
          </cell>
          <cell r="C3231" t="str">
            <v>SdKd</v>
          </cell>
          <cell r="D3231" t="str">
            <v>KST</v>
          </cell>
          <cell r="E3231">
            <v>7451</v>
          </cell>
          <cell r="F3231">
            <v>864210</v>
          </cell>
          <cell r="G3231">
            <v>147.47999999999999</v>
          </cell>
          <cell r="H3231">
            <v>144</v>
          </cell>
          <cell r="I3231">
            <v>141.49</v>
          </cell>
          <cell r="J3231">
            <v>133.97999999999999</v>
          </cell>
          <cell r="K3231">
            <v>143.12</v>
          </cell>
          <cell r="L3231">
            <v>143.53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</row>
        <row r="3232">
          <cell r="A3232" t="str">
            <v>Sonstige</v>
          </cell>
          <cell r="B3232" t="str">
            <v>SdKd</v>
          </cell>
          <cell r="C3232" t="str">
            <v>SdKd</v>
          </cell>
          <cell r="D3232" t="str">
            <v>KST</v>
          </cell>
          <cell r="E3232">
            <v>7451</v>
          </cell>
          <cell r="F3232">
            <v>864500</v>
          </cell>
          <cell r="G3232">
            <v>-191.26</v>
          </cell>
          <cell r="H3232">
            <v>-186.88</v>
          </cell>
          <cell r="I3232">
            <v>-185.7</v>
          </cell>
          <cell r="J3232">
            <v>-181.51</v>
          </cell>
          <cell r="K3232">
            <v>-183.64</v>
          </cell>
          <cell r="L3232">
            <v>-183.58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</row>
        <row r="3233">
          <cell r="A3233" t="str">
            <v>Sonstige</v>
          </cell>
          <cell r="B3233" t="str">
            <v>SdKd</v>
          </cell>
          <cell r="C3233" t="str">
            <v>SdKd</v>
          </cell>
          <cell r="D3233" t="str">
            <v>KST</v>
          </cell>
          <cell r="E3233">
            <v>7451</v>
          </cell>
          <cell r="F3233">
            <v>868220</v>
          </cell>
          <cell r="G3233">
            <v>0</v>
          </cell>
          <cell r="H3233">
            <v>0</v>
          </cell>
          <cell r="I3233">
            <v>0</v>
          </cell>
          <cell r="J3233">
            <v>122.28</v>
          </cell>
          <cell r="K3233">
            <v>-107.2</v>
          </cell>
          <cell r="L3233">
            <v>-19.25</v>
          </cell>
          <cell r="M3233">
            <v>0</v>
          </cell>
          <cell r="N3233">
            <v>0.06</v>
          </cell>
          <cell r="O3233">
            <v>0</v>
          </cell>
          <cell r="P3233">
            <v>0</v>
          </cell>
          <cell r="Q3233">
            <v>0.19</v>
          </cell>
          <cell r="R3233">
            <v>0</v>
          </cell>
          <cell r="S3233">
            <v>0</v>
          </cell>
        </row>
        <row r="3234">
          <cell r="A3234" t="str">
            <v>Sonstige</v>
          </cell>
          <cell r="B3234" t="str">
            <v>VTN</v>
          </cell>
          <cell r="C3234" t="str">
            <v>VTN</v>
          </cell>
          <cell r="D3234" t="str">
            <v>KST</v>
          </cell>
          <cell r="E3234">
            <v>7453</v>
          </cell>
          <cell r="F3234">
            <v>630000</v>
          </cell>
          <cell r="G3234">
            <v>1800</v>
          </cell>
          <cell r="H3234">
            <v>3600</v>
          </cell>
          <cell r="I3234">
            <v>3600</v>
          </cell>
          <cell r="J3234">
            <v>3600</v>
          </cell>
          <cell r="K3234">
            <v>3600</v>
          </cell>
          <cell r="L3234">
            <v>3600</v>
          </cell>
          <cell r="M3234">
            <v>2400</v>
          </cell>
          <cell r="N3234">
            <v>2000</v>
          </cell>
          <cell r="O3234">
            <v>4000</v>
          </cell>
          <cell r="P3234">
            <v>4000</v>
          </cell>
          <cell r="Q3234">
            <v>4000</v>
          </cell>
          <cell r="R3234">
            <v>0</v>
          </cell>
          <cell r="S3234">
            <v>0</v>
          </cell>
        </row>
        <row r="3235">
          <cell r="A3235" t="str">
            <v>Sonstige</v>
          </cell>
          <cell r="B3235" t="str">
            <v>VTN</v>
          </cell>
          <cell r="C3235" t="str">
            <v>VTN</v>
          </cell>
          <cell r="D3235" t="str">
            <v>KST</v>
          </cell>
          <cell r="E3235">
            <v>7453</v>
          </cell>
          <cell r="F3235">
            <v>630005</v>
          </cell>
          <cell r="G3235">
            <v>1400</v>
          </cell>
          <cell r="H3235">
            <v>2900</v>
          </cell>
          <cell r="I3235">
            <v>2900</v>
          </cell>
          <cell r="J3235">
            <v>3200</v>
          </cell>
          <cell r="K3235">
            <v>4600</v>
          </cell>
          <cell r="L3235">
            <v>2914.55</v>
          </cell>
          <cell r="M3235">
            <v>1094.52</v>
          </cell>
          <cell r="N3235">
            <v>1233.99</v>
          </cell>
          <cell r="O3235">
            <v>3219.59</v>
          </cell>
          <cell r="P3235">
            <v>3339.53</v>
          </cell>
          <cell r="Q3235">
            <v>3499.22</v>
          </cell>
          <cell r="R3235">
            <v>0</v>
          </cell>
          <cell r="S3235">
            <v>0</v>
          </cell>
        </row>
        <row r="3236">
          <cell r="A3236" t="str">
            <v>Sonstige</v>
          </cell>
          <cell r="B3236" t="str">
            <v>VTN</v>
          </cell>
          <cell r="C3236" t="str">
            <v>VTN</v>
          </cell>
          <cell r="D3236" t="str">
            <v>KST</v>
          </cell>
          <cell r="E3236">
            <v>7453</v>
          </cell>
          <cell r="F3236">
            <v>630035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250</v>
          </cell>
          <cell r="M3236">
            <v>250</v>
          </cell>
          <cell r="N3236">
            <v>250</v>
          </cell>
          <cell r="O3236">
            <v>250</v>
          </cell>
          <cell r="P3236">
            <v>250</v>
          </cell>
          <cell r="Q3236">
            <v>250</v>
          </cell>
          <cell r="R3236">
            <v>0</v>
          </cell>
          <cell r="S3236">
            <v>0</v>
          </cell>
        </row>
        <row r="3237">
          <cell r="A3237" t="str">
            <v>Sonstige</v>
          </cell>
          <cell r="B3237" t="str">
            <v>VTN</v>
          </cell>
          <cell r="C3237" t="str">
            <v>VTN</v>
          </cell>
          <cell r="D3237" t="str">
            <v>KST</v>
          </cell>
          <cell r="E3237">
            <v>7453</v>
          </cell>
          <cell r="F3237">
            <v>630100</v>
          </cell>
          <cell r="G3237">
            <v>19.940000000000001</v>
          </cell>
          <cell r="H3237">
            <v>39.880000000000003</v>
          </cell>
          <cell r="I3237">
            <v>39.880000000000003</v>
          </cell>
          <cell r="J3237">
            <v>39.880000000000003</v>
          </cell>
          <cell r="K3237">
            <v>39.880000000000003</v>
          </cell>
          <cell r="L3237">
            <v>39.880000000000003</v>
          </cell>
          <cell r="M3237">
            <v>19.940000000000001</v>
          </cell>
          <cell r="N3237">
            <v>19.940000000000001</v>
          </cell>
          <cell r="O3237">
            <v>19.940000000000001</v>
          </cell>
          <cell r="P3237">
            <v>19.940000000000001</v>
          </cell>
          <cell r="Q3237">
            <v>19.940000000000001</v>
          </cell>
          <cell r="R3237">
            <v>0</v>
          </cell>
          <cell r="S3237">
            <v>0</v>
          </cell>
        </row>
        <row r="3238">
          <cell r="A3238" t="str">
            <v>Sonstige</v>
          </cell>
          <cell r="B3238" t="str">
            <v>VTN</v>
          </cell>
          <cell r="C3238" t="str">
            <v>VTN</v>
          </cell>
          <cell r="D3238" t="str">
            <v>KST</v>
          </cell>
          <cell r="E3238">
            <v>7453</v>
          </cell>
          <cell r="F3238">
            <v>630350</v>
          </cell>
          <cell r="G3238">
            <v>669.84</v>
          </cell>
          <cell r="H3238">
            <v>1325.76</v>
          </cell>
          <cell r="I3238">
            <v>1325.76</v>
          </cell>
          <cell r="J3238">
            <v>1467.51</v>
          </cell>
          <cell r="K3238">
            <v>1682.17</v>
          </cell>
          <cell r="L3238">
            <v>1458.1</v>
          </cell>
          <cell r="M3238">
            <v>799.81</v>
          </cell>
          <cell r="N3238">
            <v>749.86</v>
          </cell>
          <cell r="O3238">
            <v>1536.45</v>
          </cell>
          <cell r="P3238">
            <v>1559.76</v>
          </cell>
          <cell r="Q3238">
            <v>1585.97</v>
          </cell>
          <cell r="R3238">
            <v>0</v>
          </cell>
          <cell r="S3238">
            <v>0</v>
          </cell>
        </row>
        <row r="3239">
          <cell r="A3239" t="str">
            <v>Sonstige</v>
          </cell>
          <cell r="B3239" t="str">
            <v>VTN</v>
          </cell>
          <cell r="C3239" t="str">
            <v>VTN</v>
          </cell>
          <cell r="D3239" t="str">
            <v>KST</v>
          </cell>
          <cell r="E3239">
            <v>7453</v>
          </cell>
          <cell r="F3239">
            <v>640150</v>
          </cell>
          <cell r="G3239">
            <v>7832.35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895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</row>
        <row r="3240">
          <cell r="A3240" t="str">
            <v>Sonstige</v>
          </cell>
          <cell r="B3240" t="str">
            <v>VTN</v>
          </cell>
          <cell r="C3240" t="str">
            <v>VTN</v>
          </cell>
          <cell r="D3240" t="str">
            <v>KST</v>
          </cell>
          <cell r="E3240">
            <v>7453</v>
          </cell>
          <cell r="F3240">
            <v>640550</v>
          </cell>
          <cell r="G3240">
            <v>0.72</v>
          </cell>
          <cell r="H3240">
            <v>-0.05</v>
          </cell>
          <cell r="I3240">
            <v>0</v>
          </cell>
          <cell r="J3240">
            <v>0</v>
          </cell>
          <cell r="K3240">
            <v>2.5299999999999998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</row>
        <row r="3241">
          <cell r="A3241" t="str">
            <v>Sonstige</v>
          </cell>
          <cell r="B3241" t="str">
            <v>VTN</v>
          </cell>
          <cell r="C3241" t="str">
            <v>VTN</v>
          </cell>
          <cell r="D3241" t="str">
            <v>KST</v>
          </cell>
          <cell r="E3241">
            <v>7453</v>
          </cell>
          <cell r="F3241">
            <v>640760</v>
          </cell>
          <cell r="G3241">
            <v>8.5399999999999991</v>
          </cell>
          <cell r="H3241">
            <v>18.72</v>
          </cell>
          <cell r="I3241">
            <v>18.72</v>
          </cell>
          <cell r="J3241">
            <v>23.57</v>
          </cell>
          <cell r="K3241">
            <v>27.07</v>
          </cell>
          <cell r="L3241">
            <v>23.46</v>
          </cell>
          <cell r="M3241">
            <v>12.25</v>
          </cell>
          <cell r="N3241">
            <v>11.47</v>
          </cell>
          <cell r="O3241">
            <v>28.44</v>
          </cell>
          <cell r="P3241">
            <v>28.8</v>
          </cell>
          <cell r="Q3241">
            <v>29.27</v>
          </cell>
          <cell r="R3241">
            <v>0</v>
          </cell>
          <cell r="S3241">
            <v>0</v>
          </cell>
        </row>
        <row r="3242">
          <cell r="A3242" t="str">
            <v>Sonstige</v>
          </cell>
          <cell r="B3242" t="str">
            <v>VTN</v>
          </cell>
          <cell r="C3242" t="str">
            <v>VTN</v>
          </cell>
          <cell r="D3242" t="str">
            <v>KST</v>
          </cell>
          <cell r="E3242">
            <v>7453</v>
          </cell>
          <cell r="F3242">
            <v>640900</v>
          </cell>
          <cell r="G3242">
            <v>10</v>
          </cell>
          <cell r="H3242">
            <v>10</v>
          </cell>
          <cell r="I3242">
            <v>1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</row>
        <row r="3243">
          <cell r="A3243" t="str">
            <v>Sonstige</v>
          </cell>
          <cell r="B3243" t="str">
            <v>VTN</v>
          </cell>
          <cell r="C3243" t="str">
            <v>VTN</v>
          </cell>
          <cell r="D3243" t="str">
            <v>KST</v>
          </cell>
          <cell r="E3243">
            <v>7453</v>
          </cell>
          <cell r="F3243">
            <v>64210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-189.08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</row>
        <row r="3244">
          <cell r="A3244" t="str">
            <v>Sonstige</v>
          </cell>
          <cell r="B3244" t="str">
            <v>VTN</v>
          </cell>
          <cell r="C3244" t="str">
            <v>VTN</v>
          </cell>
          <cell r="D3244" t="str">
            <v>KST</v>
          </cell>
          <cell r="E3244">
            <v>7453</v>
          </cell>
          <cell r="F3244">
            <v>647000</v>
          </cell>
          <cell r="G3244">
            <v>4.4400000000000004</v>
          </cell>
          <cell r="H3244">
            <v>8.67</v>
          </cell>
          <cell r="I3244">
            <v>8.6199999999999992</v>
          </cell>
          <cell r="J3244">
            <v>8.42</v>
          </cell>
          <cell r="K3244">
            <v>8.52</v>
          </cell>
          <cell r="L3244">
            <v>8.52</v>
          </cell>
          <cell r="M3244">
            <v>4.3</v>
          </cell>
          <cell r="N3244">
            <v>4.2300000000000004</v>
          </cell>
          <cell r="O3244">
            <v>8.52</v>
          </cell>
          <cell r="P3244">
            <v>8.56</v>
          </cell>
          <cell r="Q3244">
            <v>32.200000000000003</v>
          </cell>
          <cell r="R3244">
            <v>0</v>
          </cell>
          <cell r="S3244">
            <v>0</v>
          </cell>
        </row>
        <row r="3245">
          <cell r="A3245" t="str">
            <v>Sonstige</v>
          </cell>
          <cell r="B3245" t="str">
            <v>VTN</v>
          </cell>
          <cell r="C3245" t="str">
            <v>VTN</v>
          </cell>
          <cell r="D3245" t="str">
            <v>KST</v>
          </cell>
          <cell r="E3245">
            <v>7453</v>
          </cell>
          <cell r="F3245">
            <v>648000</v>
          </cell>
          <cell r="G3245">
            <v>0</v>
          </cell>
          <cell r="H3245">
            <v>20.37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</row>
        <row r="3246">
          <cell r="A3246" t="str">
            <v>AfA Differenz</v>
          </cell>
          <cell r="B3246" t="str">
            <v>AfA Differenz</v>
          </cell>
          <cell r="C3246" t="str">
            <v>AfA Differenz</v>
          </cell>
          <cell r="D3246" t="str">
            <v>KST</v>
          </cell>
          <cell r="E3246">
            <v>7453</v>
          </cell>
          <cell r="F3246">
            <v>653000</v>
          </cell>
          <cell r="G3246">
            <v>0</v>
          </cell>
          <cell r="H3246">
            <v>0</v>
          </cell>
          <cell r="I3246">
            <v>34.700000000000003</v>
          </cell>
          <cell r="J3246">
            <v>36</v>
          </cell>
          <cell r="K3246">
            <v>93.29</v>
          </cell>
          <cell r="L3246">
            <v>66</v>
          </cell>
          <cell r="M3246">
            <v>65</v>
          </cell>
          <cell r="N3246">
            <v>65</v>
          </cell>
          <cell r="O3246">
            <v>66</v>
          </cell>
          <cell r="P3246">
            <v>64</v>
          </cell>
          <cell r="Q3246">
            <v>65</v>
          </cell>
          <cell r="R3246">
            <v>0</v>
          </cell>
          <cell r="S3246">
            <v>0</v>
          </cell>
        </row>
        <row r="3247">
          <cell r="A3247" t="str">
            <v>Sonstige</v>
          </cell>
          <cell r="B3247" t="str">
            <v>VTN</v>
          </cell>
          <cell r="C3247" t="str">
            <v>VTN</v>
          </cell>
          <cell r="D3247" t="str">
            <v>KST</v>
          </cell>
          <cell r="E3247">
            <v>7453</v>
          </cell>
          <cell r="F3247">
            <v>680000</v>
          </cell>
          <cell r="G3247">
            <v>0</v>
          </cell>
          <cell r="H3247">
            <v>0</v>
          </cell>
          <cell r="I3247">
            <v>0</v>
          </cell>
          <cell r="J3247">
            <v>61.97</v>
          </cell>
          <cell r="K3247">
            <v>81.97</v>
          </cell>
          <cell r="L3247">
            <v>0</v>
          </cell>
          <cell r="M3247">
            <v>55.93</v>
          </cell>
          <cell r="N3247">
            <v>0</v>
          </cell>
          <cell r="O3247">
            <v>0</v>
          </cell>
          <cell r="P3247">
            <v>0</v>
          </cell>
          <cell r="Q3247">
            <v>3.11</v>
          </cell>
          <cell r="R3247">
            <v>0</v>
          </cell>
          <cell r="S3247">
            <v>0</v>
          </cell>
        </row>
        <row r="3248">
          <cell r="A3248" t="str">
            <v>Sonstige</v>
          </cell>
          <cell r="B3248" t="str">
            <v>VTN</v>
          </cell>
          <cell r="C3248" t="str">
            <v>VTN</v>
          </cell>
          <cell r="D3248" t="str">
            <v>KST</v>
          </cell>
          <cell r="E3248">
            <v>7453</v>
          </cell>
          <cell r="F3248">
            <v>680900</v>
          </cell>
          <cell r="G3248">
            <v>0</v>
          </cell>
          <cell r="H3248">
            <v>5.03</v>
          </cell>
          <cell r="I3248">
            <v>55.29</v>
          </cell>
          <cell r="J3248">
            <v>0</v>
          </cell>
          <cell r="K3248">
            <v>57.11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</row>
        <row r="3249">
          <cell r="A3249" t="str">
            <v>Sonstige</v>
          </cell>
          <cell r="B3249" t="str">
            <v>VTN</v>
          </cell>
          <cell r="C3249" t="str">
            <v>VTN</v>
          </cell>
          <cell r="D3249" t="str">
            <v>KST</v>
          </cell>
          <cell r="E3249">
            <v>7453</v>
          </cell>
          <cell r="F3249">
            <v>68100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27.57</v>
          </cell>
          <cell r="Q3249">
            <v>0</v>
          </cell>
          <cell r="R3249">
            <v>0</v>
          </cell>
          <cell r="S3249">
            <v>0</v>
          </cell>
        </row>
        <row r="3250">
          <cell r="A3250" t="str">
            <v>Sonstige</v>
          </cell>
          <cell r="B3250" t="str">
            <v>VTN</v>
          </cell>
          <cell r="C3250" t="str">
            <v>VTN</v>
          </cell>
          <cell r="D3250" t="str">
            <v>KST</v>
          </cell>
          <cell r="E3250">
            <v>7453</v>
          </cell>
          <cell r="F3250">
            <v>682100</v>
          </cell>
          <cell r="G3250">
            <v>0</v>
          </cell>
          <cell r="H3250">
            <v>106.61</v>
          </cell>
          <cell r="I3250">
            <v>5.65</v>
          </cell>
          <cell r="J3250">
            <v>0</v>
          </cell>
          <cell r="K3250">
            <v>5.8</v>
          </cell>
          <cell r="L3250">
            <v>0</v>
          </cell>
          <cell r="M3250">
            <v>4</v>
          </cell>
          <cell r="N3250">
            <v>0</v>
          </cell>
          <cell r="O3250">
            <v>2.9</v>
          </cell>
          <cell r="P3250">
            <v>6.55</v>
          </cell>
          <cell r="Q3250">
            <v>62</v>
          </cell>
          <cell r="R3250">
            <v>0</v>
          </cell>
          <cell r="S3250">
            <v>0</v>
          </cell>
        </row>
        <row r="3251">
          <cell r="A3251" t="str">
            <v>Sonstige</v>
          </cell>
          <cell r="B3251" t="str">
            <v>VTN</v>
          </cell>
          <cell r="C3251" t="str">
            <v>VTN</v>
          </cell>
          <cell r="D3251" t="str">
            <v>KST</v>
          </cell>
          <cell r="E3251">
            <v>7453</v>
          </cell>
          <cell r="F3251">
            <v>682200</v>
          </cell>
          <cell r="G3251">
            <v>114.6</v>
          </cell>
          <cell r="H3251">
            <v>153.87</v>
          </cell>
          <cell r="I3251">
            <v>130.62</v>
          </cell>
          <cell r="J3251">
            <v>47.95</v>
          </cell>
          <cell r="K3251">
            <v>475.02</v>
          </cell>
          <cell r="L3251">
            <v>-74.84</v>
          </cell>
          <cell r="M3251">
            <v>95.9</v>
          </cell>
          <cell r="N3251">
            <v>53.49</v>
          </cell>
          <cell r="O3251">
            <v>160.65</v>
          </cell>
          <cell r="P3251">
            <v>152.72999999999999</v>
          </cell>
          <cell r="Q3251">
            <v>107.68</v>
          </cell>
          <cell r="R3251">
            <v>0</v>
          </cell>
          <cell r="S3251">
            <v>0</v>
          </cell>
        </row>
        <row r="3252">
          <cell r="A3252" t="str">
            <v>Sonstige</v>
          </cell>
          <cell r="B3252" t="str">
            <v>VTN</v>
          </cell>
          <cell r="C3252" t="str">
            <v>VTN</v>
          </cell>
          <cell r="D3252" t="str">
            <v>KST</v>
          </cell>
          <cell r="E3252">
            <v>7453</v>
          </cell>
          <cell r="F3252">
            <v>685000</v>
          </cell>
          <cell r="G3252">
            <v>6</v>
          </cell>
          <cell r="H3252">
            <v>210.72</v>
          </cell>
          <cell r="I3252">
            <v>197.4</v>
          </cell>
          <cell r="J3252">
            <v>432.12</v>
          </cell>
          <cell r="K3252">
            <v>298.08</v>
          </cell>
          <cell r="L3252">
            <v>0</v>
          </cell>
          <cell r="M3252">
            <v>350.99</v>
          </cell>
          <cell r="N3252">
            <v>0</v>
          </cell>
          <cell r="O3252">
            <v>66.72</v>
          </cell>
          <cell r="P3252">
            <v>762.84</v>
          </cell>
          <cell r="Q3252">
            <v>307.44</v>
          </cell>
          <cell r="R3252">
            <v>0</v>
          </cell>
          <cell r="S3252">
            <v>0</v>
          </cell>
        </row>
        <row r="3253">
          <cell r="A3253" t="str">
            <v>Sonstige</v>
          </cell>
          <cell r="B3253" t="str">
            <v>VTN</v>
          </cell>
          <cell r="C3253" t="str">
            <v>VTN</v>
          </cell>
          <cell r="D3253" t="str">
            <v>KST</v>
          </cell>
          <cell r="E3253">
            <v>7453</v>
          </cell>
          <cell r="F3253">
            <v>685050</v>
          </cell>
          <cell r="G3253">
            <v>0</v>
          </cell>
          <cell r="H3253">
            <v>298.60000000000002</v>
          </cell>
          <cell r="I3253">
            <v>247.38</v>
          </cell>
          <cell r="J3253">
            <v>614.54999999999995</v>
          </cell>
          <cell r="K3253">
            <v>466.74</v>
          </cell>
          <cell r="L3253">
            <v>0</v>
          </cell>
          <cell r="M3253">
            <v>376.75</v>
          </cell>
          <cell r="N3253">
            <v>0</v>
          </cell>
          <cell r="O3253">
            <v>359.26</v>
          </cell>
          <cell r="P3253">
            <v>857.48</v>
          </cell>
          <cell r="Q3253">
            <v>398.42</v>
          </cell>
          <cell r="R3253">
            <v>0</v>
          </cell>
          <cell r="S3253">
            <v>0</v>
          </cell>
        </row>
        <row r="3254">
          <cell r="A3254" t="str">
            <v>Sonstige</v>
          </cell>
          <cell r="B3254" t="str">
            <v>VTN</v>
          </cell>
          <cell r="C3254" t="str">
            <v>VTN</v>
          </cell>
          <cell r="D3254" t="str">
            <v>KST</v>
          </cell>
          <cell r="E3254">
            <v>7453</v>
          </cell>
          <cell r="F3254">
            <v>685150</v>
          </cell>
          <cell r="G3254">
            <v>0</v>
          </cell>
          <cell r="H3254">
            <v>33.549999999999997</v>
          </cell>
          <cell r="I3254">
            <v>3.36</v>
          </cell>
          <cell r="J3254">
            <v>5.46</v>
          </cell>
          <cell r="K3254">
            <v>41.21</v>
          </cell>
          <cell r="L3254">
            <v>0</v>
          </cell>
          <cell r="M3254">
            <v>7.81</v>
          </cell>
          <cell r="N3254">
            <v>0</v>
          </cell>
          <cell r="O3254">
            <v>10.92</v>
          </cell>
          <cell r="P3254">
            <v>31.95</v>
          </cell>
          <cell r="Q3254">
            <v>33.57</v>
          </cell>
          <cell r="R3254">
            <v>0</v>
          </cell>
          <cell r="S3254">
            <v>0</v>
          </cell>
        </row>
        <row r="3255">
          <cell r="A3255" t="str">
            <v>Sonstige</v>
          </cell>
          <cell r="B3255" t="str">
            <v>VTN</v>
          </cell>
          <cell r="C3255" t="str">
            <v>VTN</v>
          </cell>
          <cell r="D3255" t="str">
            <v>KST</v>
          </cell>
          <cell r="E3255">
            <v>7453</v>
          </cell>
          <cell r="F3255">
            <v>685200</v>
          </cell>
          <cell r="G3255">
            <v>0</v>
          </cell>
          <cell r="H3255">
            <v>0</v>
          </cell>
          <cell r="I3255">
            <v>0</v>
          </cell>
          <cell r="J3255">
            <v>41.08</v>
          </cell>
          <cell r="K3255">
            <v>0</v>
          </cell>
          <cell r="L3255">
            <v>0</v>
          </cell>
          <cell r="M3255">
            <v>40.56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</row>
        <row r="3256">
          <cell r="A3256" t="str">
            <v>Sonstige</v>
          </cell>
          <cell r="B3256" t="str">
            <v>VTN</v>
          </cell>
          <cell r="C3256" t="str">
            <v>VTN</v>
          </cell>
          <cell r="D3256" t="str">
            <v>KST</v>
          </cell>
          <cell r="E3256">
            <v>7453</v>
          </cell>
          <cell r="F3256">
            <v>68545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17.2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</row>
        <row r="3257">
          <cell r="A3257" t="str">
            <v>Sonstige</v>
          </cell>
          <cell r="B3257" t="str">
            <v>VTN</v>
          </cell>
          <cell r="C3257" t="str">
            <v>VTN</v>
          </cell>
          <cell r="D3257" t="str">
            <v>KST</v>
          </cell>
          <cell r="E3257">
            <v>7453</v>
          </cell>
          <cell r="F3257">
            <v>685600</v>
          </cell>
          <cell r="G3257">
            <v>0</v>
          </cell>
          <cell r="H3257">
            <v>12.26</v>
          </cell>
          <cell r="I3257">
            <v>19.57</v>
          </cell>
          <cell r="J3257">
            <v>52.77</v>
          </cell>
          <cell r="K3257">
            <v>34.700000000000003</v>
          </cell>
          <cell r="L3257">
            <v>0</v>
          </cell>
          <cell r="M3257">
            <v>33.01</v>
          </cell>
          <cell r="N3257">
            <v>0</v>
          </cell>
          <cell r="O3257">
            <v>27.22</v>
          </cell>
          <cell r="P3257">
            <v>59.66</v>
          </cell>
          <cell r="Q3257">
            <v>30.83</v>
          </cell>
          <cell r="R3257">
            <v>0</v>
          </cell>
          <cell r="S3257">
            <v>0</v>
          </cell>
        </row>
        <row r="3258">
          <cell r="A3258" t="str">
            <v>Sonstige</v>
          </cell>
          <cell r="B3258" t="str">
            <v>VTN</v>
          </cell>
          <cell r="C3258" t="str">
            <v>VTN</v>
          </cell>
          <cell r="D3258" t="str">
            <v>KST</v>
          </cell>
          <cell r="E3258">
            <v>7453</v>
          </cell>
          <cell r="F3258">
            <v>687410</v>
          </cell>
          <cell r="G3258">
            <v>0</v>
          </cell>
          <cell r="H3258">
            <v>37.42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</row>
        <row r="3259">
          <cell r="A3259" t="str">
            <v>Sonstige</v>
          </cell>
          <cell r="B3259" t="str">
            <v>VTN</v>
          </cell>
          <cell r="C3259" t="str">
            <v>VTN</v>
          </cell>
          <cell r="D3259" t="str">
            <v>KST</v>
          </cell>
          <cell r="E3259">
            <v>7453</v>
          </cell>
          <cell r="F3259">
            <v>688000</v>
          </cell>
          <cell r="G3259">
            <v>0</v>
          </cell>
          <cell r="H3259">
            <v>34.03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</row>
        <row r="3260">
          <cell r="A3260" t="str">
            <v>Sonstige</v>
          </cell>
          <cell r="B3260" t="str">
            <v>VTN</v>
          </cell>
          <cell r="C3260" t="str">
            <v>VTN</v>
          </cell>
          <cell r="D3260" t="str">
            <v>KST</v>
          </cell>
          <cell r="E3260">
            <v>7453</v>
          </cell>
          <cell r="F3260">
            <v>863003</v>
          </cell>
          <cell r="G3260">
            <v>396</v>
          </cell>
          <cell r="H3260">
            <v>396</v>
          </cell>
          <cell r="I3260">
            <v>396</v>
          </cell>
          <cell r="J3260">
            <v>396</v>
          </cell>
          <cell r="K3260">
            <v>396</v>
          </cell>
          <cell r="L3260">
            <v>146</v>
          </cell>
          <cell r="M3260">
            <v>-2626</v>
          </cell>
          <cell r="N3260">
            <v>-250</v>
          </cell>
          <cell r="O3260">
            <v>-250</v>
          </cell>
          <cell r="P3260">
            <v>-250</v>
          </cell>
          <cell r="Q3260">
            <v>-250</v>
          </cell>
          <cell r="R3260">
            <v>0</v>
          </cell>
          <cell r="S3260">
            <v>0</v>
          </cell>
        </row>
        <row r="3261">
          <cell r="A3261" t="str">
            <v>Sonstige</v>
          </cell>
          <cell r="B3261" t="str">
            <v>VTN</v>
          </cell>
          <cell r="C3261" t="str">
            <v>VTN</v>
          </cell>
          <cell r="D3261" t="str">
            <v>KST</v>
          </cell>
          <cell r="E3261">
            <v>7453</v>
          </cell>
          <cell r="F3261">
            <v>864210</v>
          </cell>
          <cell r="G3261">
            <v>60.25</v>
          </cell>
          <cell r="H3261">
            <v>119.49</v>
          </cell>
          <cell r="I3261">
            <v>117.42</v>
          </cell>
          <cell r="J3261">
            <v>116.26</v>
          </cell>
          <cell r="K3261">
            <v>149.63</v>
          </cell>
          <cell r="L3261">
            <v>123.92</v>
          </cell>
          <cell r="M3261">
            <v>64.400000000000006</v>
          </cell>
          <cell r="N3261">
            <v>63.83</v>
          </cell>
          <cell r="O3261">
            <v>133.43</v>
          </cell>
          <cell r="P3261">
            <v>137.82</v>
          </cell>
          <cell r="Q3261">
            <v>117.27</v>
          </cell>
          <cell r="R3261">
            <v>0</v>
          </cell>
          <cell r="S3261">
            <v>0</v>
          </cell>
        </row>
        <row r="3262">
          <cell r="A3262" t="str">
            <v>Sonstige</v>
          </cell>
          <cell r="B3262" t="str">
            <v>VTN</v>
          </cell>
          <cell r="C3262" t="str">
            <v>VTN</v>
          </cell>
          <cell r="D3262" t="str">
            <v>KST</v>
          </cell>
          <cell r="E3262">
            <v>7453</v>
          </cell>
          <cell r="F3262">
            <v>864500</v>
          </cell>
          <cell r="G3262">
            <v>-63.75</v>
          </cell>
          <cell r="H3262">
            <v>-124.58</v>
          </cell>
          <cell r="I3262">
            <v>-123.8</v>
          </cell>
          <cell r="J3262">
            <v>-121.01</v>
          </cell>
          <cell r="K3262">
            <v>-122.43</v>
          </cell>
          <cell r="L3262">
            <v>-122.39</v>
          </cell>
          <cell r="M3262">
            <v>-61.7</v>
          </cell>
          <cell r="N3262">
            <v>-60.74</v>
          </cell>
          <cell r="O3262">
            <v>-122.43</v>
          </cell>
          <cell r="P3262">
            <v>-122.95</v>
          </cell>
          <cell r="Q3262">
            <v>-126.22</v>
          </cell>
          <cell r="R3262">
            <v>0</v>
          </cell>
          <cell r="S3262">
            <v>0</v>
          </cell>
        </row>
        <row r="3263">
          <cell r="A3263" t="str">
            <v>Sonstige</v>
          </cell>
          <cell r="B3263" t="str">
            <v>VTN</v>
          </cell>
          <cell r="C3263" t="str">
            <v>VTN</v>
          </cell>
          <cell r="D3263" t="str">
            <v>KST</v>
          </cell>
          <cell r="E3263">
            <v>7453</v>
          </cell>
          <cell r="F3263">
            <v>868220</v>
          </cell>
          <cell r="G3263">
            <v>0</v>
          </cell>
          <cell r="H3263">
            <v>0</v>
          </cell>
          <cell r="I3263">
            <v>0</v>
          </cell>
          <cell r="J3263">
            <v>38</v>
          </cell>
          <cell r="K3263">
            <v>78</v>
          </cell>
          <cell r="L3263">
            <v>-116</v>
          </cell>
          <cell r="M3263">
            <v>76</v>
          </cell>
          <cell r="N3263">
            <v>-23</v>
          </cell>
          <cell r="O3263">
            <v>60</v>
          </cell>
          <cell r="P3263">
            <v>0</v>
          </cell>
          <cell r="Q3263">
            <v>-53</v>
          </cell>
          <cell r="R3263">
            <v>0</v>
          </cell>
          <cell r="S3263">
            <v>0</v>
          </cell>
        </row>
        <row r="3264">
          <cell r="A3264" t="str">
            <v>Sonstige</v>
          </cell>
          <cell r="B3264" t="str">
            <v>VTN</v>
          </cell>
          <cell r="C3264" t="str">
            <v>VTN</v>
          </cell>
          <cell r="D3264" t="str">
            <v>KST</v>
          </cell>
          <cell r="E3264">
            <v>7453</v>
          </cell>
          <cell r="F3264">
            <v>86850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433</v>
          </cell>
          <cell r="M3264">
            <v>-433</v>
          </cell>
          <cell r="N3264">
            <v>267</v>
          </cell>
          <cell r="O3264">
            <v>446</v>
          </cell>
          <cell r="P3264">
            <v>-713</v>
          </cell>
          <cell r="Q3264">
            <v>0</v>
          </cell>
          <cell r="R3264">
            <v>0</v>
          </cell>
          <cell r="S3264">
            <v>0</v>
          </cell>
        </row>
        <row r="3265">
          <cell r="A3265" t="str">
            <v>AfA Differenz</v>
          </cell>
          <cell r="B3265" t="str">
            <v>AfA Differenz</v>
          </cell>
          <cell r="C3265" t="str">
            <v>AfA Differenz</v>
          </cell>
          <cell r="D3265" t="str">
            <v>KST</v>
          </cell>
          <cell r="E3265">
            <v>7454</v>
          </cell>
          <cell r="F3265">
            <v>653000</v>
          </cell>
          <cell r="G3265">
            <v>27</v>
          </cell>
          <cell r="H3265">
            <v>27</v>
          </cell>
          <cell r="I3265">
            <v>27</v>
          </cell>
          <cell r="J3265">
            <v>27</v>
          </cell>
          <cell r="K3265">
            <v>28</v>
          </cell>
          <cell r="L3265">
            <v>27</v>
          </cell>
          <cell r="M3265">
            <v>27</v>
          </cell>
          <cell r="N3265">
            <v>27</v>
          </cell>
          <cell r="O3265">
            <v>27</v>
          </cell>
          <cell r="P3265">
            <v>27</v>
          </cell>
          <cell r="Q3265">
            <v>27</v>
          </cell>
          <cell r="R3265">
            <v>0</v>
          </cell>
          <cell r="S3265">
            <v>0</v>
          </cell>
        </row>
        <row r="3266">
          <cell r="A3266" t="str">
            <v>Sonstige</v>
          </cell>
          <cell r="B3266" t="str">
            <v>VTN</v>
          </cell>
          <cell r="C3266" t="str">
            <v>VTN</v>
          </cell>
          <cell r="D3266" t="str">
            <v>KST</v>
          </cell>
          <cell r="E3266">
            <v>7454</v>
          </cell>
          <cell r="F3266">
            <v>682200</v>
          </cell>
          <cell r="G3266">
            <v>57.29</v>
          </cell>
          <cell r="H3266">
            <v>64.58</v>
          </cell>
          <cell r="I3266">
            <v>64.510000000000005</v>
          </cell>
          <cell r="J3266">
            <v>9.6300000000000008</v>
          </cell>
          <cell r="K3266">
            <v>15.05</v>
          </cell>
          <cell r="L3266">
            <v>25.07</v>
          </cell>
          <cell r="M3266">
            <v>9.0299999999999994</v>
          </cell>
          <cell r="N3266">
            <v>7.56</v>
          </cell>
          <cell r="O3266">
            <v>7.56</v>
          </cell>
          <cell r="P3266">
            <v>12.67</v>
          </cell>
          <cell r="Q3266">
            <v>7.56</v>
          </cell>
          <cell r="R3266">
            <v>0</v>
          </cell>
          <cell r="S3266">
            <v>0</v>
          </cell>
        </row>
        <row r="3267">
          <cell r="A3267" t="str">
            <v>Sonstige</v>
          </cell>
          <cell r="B3267" t="str">
            <v>VTN</v>
          </cell>
          <cell r="C3267" t="str">
            <v>VTN</v>
          </cell>
          <cell r="D3267" t="str">
            <v>KST</v>
          </cell>
          <cell r="E3267">
            <v>7454</v>
          </cell>
          <cell r="F3267">
            <v>863003</v>
          </cell>
          <cell r="G3267">
            <v>396</v>
          </cell>
          <cell r="H3267">
            <v>396</v>
          </cell>
          <cell r="I3267">
            <v>396</v>
          </cell>
          <cell r="J3267">
            <v>396</v>
          </cell>
          <cell r="K3267">
            <v>396</v>
          </cell>
          <cell r="L3267">
            <v>396</v>
          </cell>
          <cell r="M3267">
            <v>396</v>
          </cell>
          <cell r="N3267">
            <v>396</v>
          </cell>
          <cell r="O3267">
            <v>396</v>
          </cell>
          <cell r="P3267">
            <v>396</v>
          </cell>
          <cell r="Q3267">
            <v>396</v>
          </cell>
          <cell r="R3267">
            <v>396</v>
          </cell>
          <cell r="S3267">
            <v>0</v>
          </cell>
        </row>
        <row r="3268">
          <cell r="A3268" t="str">
            <v>Sonstige</v>
          </cell>
          <cell r="B3268" t="str">
            <v>VTN</v>
          </cell>
          <cell r="C3268" t="str">
            <v>VTN</v>
          </cell>
          <cell r="D3268" t="str">
            <v>KST</v>
          </cell>
          <cell r="E3268">
            <v>7454</v>
          </cell>
          <cell r="F3268">
            <v>868220</v>
          </cell>
          <cell r="G3268">
            <v>0</v>
          </cell>
          <cell r="H3268">
            <v>0</v>
          </cell>
          <cell r="I3268">
            <v>0</v>
          </cell>
          <cell r="J3268">
            <v>53</v>
          </cell>
          <cell r="K3268">
            <v>-45</v>
          </cell>
          <cell r="L3268">
            <v>-8</v>
          </cell>
          <cell r="M3268">
            <v>31</v>
          </cell>
          <cell r="N3268">
            <v>-23</v>
          </cell>
          <cell r="O3268">
            <v>-8</v>
          </cell>
          <cell r="P3268">
            <v>0</v>
          </cell>
          <cell r="Q3268">
            <v>8</v>
          </cell>
          <cell r="R3268">
            <v>0</v>
          </cell>
          <cell r="S3268">
            <v>0</v>
          </cell>
        </row>
        <row r="3269">
          <cell r="A3269" t="str">
            <v>Sonstige</v>
          </cell>
          <cell r="B3269" t="str">
            <v>VTN</v>
          </cell>
          <cell r="C3269" t="str">
            <v>VTN</v>
          </cell>
          <cell r="D3269" t="str">
            <v>KST</v>
          </cell>
          <cell r="E3269">
            <v>7455</v>
          </cell>
          <cell r="F3269">
            <v>630000</v>
          </cell>
          <cell r="G3269">
            <v>2350</v>
          </cell>
          <cell r="H3269">
            <v>2350</v>
          </cell>
          <cell r="I3269">
            <v>2350</v>
          </cell>
          <cell r="J3269">
            <v>2350</v>
          </cell>
          <cell r="K3269">
            <v>2350</v>
          </cell>
          <cell r="L3269">
            <v>2350</v>
          </cell>
          <cell r="M3269">
            <v>3100</v>
          </cell>
          <cell r="N3269">
            <v>2600</v>
          </cell>
          <cell r="O3269">
            <v>2600</v>
          </cell>
          <cell r="P3269">
            <v>2600</v>
          </cell>
          <cell r="Q3269">
            <v>2600</v>
          </cell>
          <cell r="R3269">
            <v>0</v>
          </cell>
          <cell r="S3269">
            <v>0</v>
          </cell>
        </row>
        <row r="3270">
          <cell r="A3270" t="str">
            <v>Sonstige</v>
          </cell>
          <cell r="B3270" t="str">
            <v>VTN</v>
          </cell>
          <cell r="C3270" t="str">
            <v>VTN</v>
          </cell>
          <cell r="D3270" t="str">
            <v>KST</v>
          </cell>
          <cell r="E3270">
            <v>7455</v>
          </cell>
          <cell r="F3270">
            <v>630005</v>
          </cell>
          <cell r="G3270">
            <v>1608.07</v>
          </cell>
          <cell r="H3270">
            <v>1276.76</v>
          </cell>
          <cell r="I3270">
            <v>1688.85</v>
          </cell>
          <cell r="J3270">
            <v>2402.9</v>
          </cell>
          <cell r="K3270">
            <v>1258.58</v>
          </cell>
          <cell r="L3270">
            <v>1886.71</v>
          </cell>
          <cell r="M3270">
            <v>1084.82</v>
          </cell>
          <cell r="N3270">
            <v>1277.7</v>
          </cell>
          <cell r="O3270">
            <v>1287.4100000000001</v>
          </cell>
          <cell r="P3270">
            <v>1408.56</v>
          </cell>
          <cell r="Q3270">
            <v>1732.75</v>
          </cell>
          <cell r="R3270">
            <v>0</v>
          </cell>
          <cell r="S3270">
            <v>0</v>
          </cell>
        </row>
        <row r="3271">
          <cell r="A3271" t="str">
            <v>Sonstige</v>
          </cell>
          <cell r="B3271" t="str">
            <v>VTN</v>
          </cell>
          <cell r="C3271" t="str">
            <v>VTN</v>
          </cell>
          <cell r="D3271" t="str">
            <v>KST</v>
          </cell>
          <cell r="E3271">
            <v>7455</v>
          </cell>
          <cell r="F3271">
            <v>630035</v>
          </cell>
          <cell r="G3271">
            <v>250</v>
          </cell>
          <cell r="H3271">
            <v>250</v>
          </cell>
          <cell r="I3271">
            <v>250</v>
          </cell>
          <cell r="J3271">
            <v>250</v>
          </cell>
          <cell r="K3271">
            <v>250</v>
          </cell>
          <cell r="L3271">
            <v>250</v>
          </cell>
          <cell r="M3271">
            <v>250</v>
          </cell>
          <cell r="N3271">
            <v>250</v>
          </cell>
          <cell r="O3271">
            <v>250</v>
          </cell>
          <cell r="P3271">
            <v>250</v>
          </cell>
          <cell r="Q3271">
            <v>250</v>
          </cell>
          <cell r="R3271">
            <v>0</v>
          </cell>
          <cell r="S3271">
            <v>0</v>
          </cell>
        </row>
        <row r="3272">
          <cell r="A3272" t="str">
            <v>Sonstige</v>
          </cell>
          <cell r="B3272" t="str">
            <v>VTN</v>
          </cell>
          <cell r="C3272" t="str">
            <v>VTN</v>
          </cell>
          <cell r="D3272" t="str">
            <v>KST</v>
          </cell>
          <cell r="E3272">
            <v>7455</v>
          </cell>
          <cell r="F3272">
            <v>630100</v>
          </cell>
          <cell r="G3272">
            <v>19.940000000000001</v>
          </cell>
          <cell r="H3272">
            <v>19.940000000000001</v>
          </cell>
          <cell r="I3272">
            <v>19.940000000000001</v>
          </cell>
          <cell r="J3272">
            <v>19.940000000000001</v>
          </cell>
          <cell r="K3272">
            <v>19.940000000000001</v>
          </cell>
          <cell r="L3272">
            <v>19.940000000000001</v>
          </cell>
          <cell r="M3272">
            <v>19.940000000000001</v>
          </cell>
          <cell r="N3272">
            <v>19.940000000000001</v>
          </cell>
          <cell r="O3272">
            <v>19.940000000000001</v>
          </cell>
          <cell r="P3272">
            <v>19.940000000000001</v>
          </cell>
          <cell r="Q3272">
            <v>19.940000000000001</v>
          </cell>
          <cell r="R3272">
            <v>0</v>
          </cell>
          <cell r="S3272">
            <v>0</v>
          </cell>
        </row>
        <row r="3273">
          <cell r="A3273" t="str">
            <v>Sonstige</v>
          </cell>
          <cell r="B3273" t="str">
            <v>VTN</v>
          </cell>
          <cell r="C3273" t="str">
            <v>VTN</v>
          </cell>
          <cell r="D3273" t="str">
            <v>KST</v>
          </cell>
          <cell r="E3273">
            <v>7455</v>
          </cell>
          <cell r="F3273">
            <v>630350</v>
          </cell>
          <cell r="G3273">
            <v>831.13</v>
          </cell>
          <cell r="H3273">
            <v>793.56</v>
          </cell>
          <cell r="I3273">
            <v>840.29</v>
          </cell>
          <cell r="J3273">
            <v>769.71</v>
          </cell>
          <cell r="K3273">
            <v>791.5</v>
          </cell>
          <cell r="L3273">
            <v>862.73</v>
          </cell>
          <cell r="M3273">
            <v>856.85</v>
          </cell>
          <cell r="N3273">
            <v>822.01</v>
          </cell>
          <cell r="O3273">
            <v>823.12</v>
          </cell>
          <cell r="P3273">
            <v>836.86</v>
          </cell>
          <cell r="Q3273">
            <v>873.62</v>
          </cell>
          <cell r="R3273">
            <v>0</v>
          </cell>
          <cell r="S3273">
            <v>0</v>
          </cell>
        </row>
        <row r="3274">
          <cell r="A3274" t="str">
            <v>Sonstige</v>
          </cell>
          <cell r="B3274" t="str">
            <v>VTN</v>
          </cell>
          <cell r="C3274" t="str">
            <v>VTN</v>
          </cell>
          <cell r="D3274" t="str">
            <v>KST</v>
          </cell>
          <cell r="E3274">
            <v>7455</v>
          </cell>
          <cell r="F3274">
            <v>64045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25.14</v>
          </cell>
          <cell r="Q3274">
            <v>0</v>
          </cell>
          <cell r="R3274">
            <v>0</v>
          </cell>
          <cell r="S3274">
            <v>0</v>
          </cell>
        </row>
        <row r="3275">
          <cell r="A3275" t="str">
            <v>Sonstige</v>
          </cell>
          <cell r="B3275" t="str">
            <v>VTN</v>
          </cell>
          <cell r="C3275" t="str">
            <v>VTN</v>
          </cell>
          <cell r="D3275" t="str">
            <v>KST</v>
          </cell>
          <cell r="E3275">
            <v>7455</v>
          </cell>
          <cell r="F3275">
            <v>640550</v>
          </cell>
          <cell r="G3275">
            <v>0.72</v>
          </cell>
          <cell r="H3275">
            <v>-0.03</v>
          </cell>
          <cell r="I3275">
            <v>0</v>
          </cell>
          <cell r="J3275">
            <v>0</v>
          </cell>
          <cell r="K3275">
            <v>1.26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</row>
        <row r="3276">
          <cell r="A3276" t="str">
            <v>Sonstige</v>
          </cell>
          <cell r="B3276" t="str">
            <v>VTN</v>
          </cell>
          <cell r="C3276" t="str">
            <v>VTN</v>
          </cell>
          <cell r="D3276" t="str">
            <v>KST</v>
          </cell>
          <cell r="E3276">
            <v>7455</v>
          </cell>
          <cell r="F3276">
            <v>640760</v>
          </cell>
          <cell r="G3276">
            <v>14.98</v>
          </cell>
          <cell r="H3276">
            <v>13.88</v>
          </cell>
          <cell r="I3276">
            <v>15.24</v>
          </cell>
          <cell r="J3276">
            <v>17.600000000000001</v>
          </cell>
          <cell r="K3276">
            <v>13.82</v>
          </cell>
          <cell r="L3276">
            <v>15.89</v>
          </cell>
          <cell r="M3276">
            <v>15.73</v>
          </cell>
          <cell r="N3276">
            <v>14.71</v>
          </cell>
          <cell r="O3276">
            <v>14.74</v>
          </cell>
          <cell r="P3276">
            <v>15.14</v>
          </cell>
          <cell r="Q3276">
            <v>16.21</v>
          </cell>
          <cell r="R3276">
            <v>0</v>
          </cell>
          <cell r="S3276">
            <v>0</v>
          </cell>
        </row>
        <row r="3277">
          <cell r="A3277" t="str">
            <v>Sonstige</v>
          </cell>
          <cell r="B3277" t="str">
            <v>VTN</v>
          </cell>
          <cell r="C3277" t="str">
            <v>VTN</v>
          </cell>
          <cell r="D3277" t="str">
            <v>KST</v>
          </cell>
          <cell r="E3277">
            <v>7455</v>
          </cell>
          <cell r="F3277">
            <v>64210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-89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</row>
        <row r="3278">
          <cell r="A3278" t="str">
            <v>Sonstige</v>
          </cell>
          <cell r="B3278" t="str">
            <v>VTN</v>
          </cell>
          <cell r="C3278" t="str">
            <v>VTN</v>
          </cell>
          <cell r="D3278" t="str">
            <v>KST</v>
          </cell>
          <cell r="E3278">
            <v>7455</v>
          </cell>
          <cell r="F3278">
            <v>647000</v>
          </cell>
          <cell r="G3278">
            <v>4.4400000000000004</v>
          </cell>
          <cell r="H3278">
            <v>4.34</v>
          </cell>
          <cell r="I3278">
            <v>4.3099999999999996</v>
          </cell>
          <cell r="J3278">
            <v>4.21</v>
          </cell>
          <cell r="K3278">
            <v>4.26</v>
          </cell>
          <cell r="L3278">
            <v>4.26</v>
          </cell>
          <cell r="M3278">
            <v>4.3</v>
          </cell>
          <cell r="N3278">
            <v>4.2300000000000004</v>
          </cell>
          <cell r="O3278">
            <v>4.26</v>
          </cell>
          <cell r="P3278">
            <v>4.28</v>
          </cell>
          <cell r="Q3278">
            <v>16.100000000000001</v>
          </cell>
          <cell r="R3278">
            <v>0</v>
          </cell>
          <cell r="S3278">
            <v>0</v>
          </cell>
        </row>
        <row r="3279">
          <cell r="A3279" t="str">
            <v>Sonstige</v>
          </cell>
          <cell r="B3279" t="str">
            <v>VTN</v>
          </cell>
          <cell r="C3279" t="str">
            <v>VTN</v>
          </cell>
          <cell r="D3279" t="str">
            <v>KST</v>
          </cell>
          <cell r="E3279">
            <v>7455</v>
          </cell>
          <cell r="F3279">
            <v>648000</v>
          </cell>
          <cell r="G3279">
            <v>0</v>
          </cell>
          <cell r="H3279">
            <v>10.18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</row>
        <row r="3280">
          <cell r="A3280" t="str">
            <v>Sonstige</v>
          </cell>
          <cell r="B3280" t="str">
            <v>VTN</v>
          </cell>
          <cell r="C3280" t="str">
            <v>VTN</v>
          </cell>
          <cell r="D3280" t="str">
            <v>KST</v>
          </cell>
          <cell r="E3280">
            <v>7455</v>
          </cell>
          <cell r="F3280">
            <v>680000</v>
          </cell>
          <cell r="G3280">
            <v>0</v>
          </cell>
          <cell r="H3280">
            <v>0</v>
          </cell>
          <cell r="I3280">
            <v>10.07</v>
          </cell>
          <cell r="J3280">
            <v>232.63</v>
          </cell>
          <cell r="K3280">
            <v>6.11</v>
          </cell>
          <cell r="L3280">
            <v>0</v>
          </cell>
          <cell r="M3280">
            <v>20.48</v>
          </cell>
          <cell r="N3280">
            <v>0</v>
          </cell>
          <cell r="O3280">
            <v>0</v>
          </cell>
          <cell r="P3280">
            <v>0</v>
          </cell>
          <cell r="Q3280">
            <v>3.35</v>
          </cell>
          <cell r="R3280">
            <v>0</v>
          </cell>
          <cell r="S3280">
            <v>0</v>
          </cell>
        </row>
        <row r="3281">
          <cell r="A3281" t="str">
            <v>Sonstige</v>
          </cell>
          <cell r="B3281" t="str">
            <v>VTN</v>
          </cell>
          <cell r="C3281" t="str">
            <v>VTN</v>
          </cell>
          <cell r="D3281" t="str">
            <v>KST</v>
          </cell>
          <cell r="E3281">
            <v>7455</v>
          </cell>
          <cell r="F3281">
            <v>682100</v>
          </cell>
          <cell r="G3281">
            <v>4.0999999999999996</v>
          </cell>
          <cell r="H3281">
            <v>9.1999999999999993</v>
          </cell>
          <cell r="I3281">
            <v>2.2000000000000002</v>
          </cell>
          <cell r="J3281">
            <v>21.45</v>
          </cell>
          <cell r="K3281">
            <v>8.9</v>
          </cell>
          <cell r="L3281">
            <v>0</v>
          </cell>
          <cell r="M3281">
            <v>26.6</v>
          </cell>
          <cell r="N3281">
            <v>0</v>
          </cell>
          <cell r="O3281">
            <v>1.45</v>
          </cell>
          <cell r="P3281">
            <v>0</v>
          </cell>
          <cell r="Q3281">
            <v>7.5</v>
          </cell>
          <cell r="R3281">
            <v>0</v>
          </cell>
          <cell r="S3281">
            <v>0</v>
          </cell>
        </row>
        <row r="3282">
          <cell r="A3282" t="str">
            <v>Sonstige</v>
          </cell>
          <cell r="B3282" t="str">
            <v>VTN</v>
          </cell>
          <cell r="C3282" t="str">
            <v>VTN</v>
          </cell>
          <cell r="D3282" t="str">
            <v>KST</v>
          </cell>
          <cell r="E3282">
            <v>7455</v>
          </cell>
          <cell r="F3282">
            <v>682200</v>
          </cell>
          <cell r="G3282">
            <v>110.86</v>
          </cell>
          <cell r="H3282">
            <v>88.31</v>
          </cell>
          <cell r="I3282">
            <v>-59.86</v>
          </cell>
          <cell r="J3282">
            <v>44.24</v>
          </cell>
          <cell r="K3282">
            <v>91.18</v>
          </cell>
          <cell r="L3282">
            <v>136.44999999999999</v>
          </cell>
          <cell r="M3282">
            <v>48.38</v>
          </cell>
          <cell r="N3282">
            <v>95.01</v>
          </cell>
          <cell r="O3282">
            <v>106.71</v>
          </cell>
          <cell r="P3282">
            <v>93.22</v>
          </cell>
          <cell r="Q3282">
            <v>145.54</v>
          </cell>
          <cell r="R3282">
            <v>0</v>
          </cell>
          <cell r="S3282">
            <v>0</v>
          </cell>
        </row>
        <row r="3283">
          <cell r="A3283" t="str">
            <v>Sonstige</v>
          </cell>
          <cell r="B3283" t="str">
            <v>VTN</v>
          </cell>
          <cell r="C3283" t="str">
            <v>VTN</v>
          </cell>
          <cell r="D3283" t="str">
            <v>KST</v>
          </cell>
          <cell r="E3283">
            <v>7455</v>
          </cell>
          <cell r="F3283">
            <v>682500</v>
          </cell>
          <cell r="G3283">
            <v>18.57</v>
          </cell>
          <cell r="H3283">
            <v>4.03</v>
          </cell>
          <cell r="I3283">
            <v>12.86</v>
          </cell>
          <cell r="J3283">
            <v>4.03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3.36</v>
          </cell>
          <cell r="P3283">
            <v>5.46</v>
          </cell>
          <cell r="Q3283">
            <v>0</v>
          </cell>
          <cell r="R3283">
            <v>0</v>
          </cell>
          <cell r="S3283">
            <v>0</v>
          </cell>
        </row>
        <row r="3284">
          <cell r="A3284" t="str">
            <v>Sonstige</v>
          </cell>
          <cell r="B3284" t="str">
            <v>VTN</v>
          </cell>
          <cell r="C3284" t="str">
            <v>VTN</v>
          </cell>
          <cell r="D3284" t="str">
            <v>KST</v>
          </cell>
          <cell r="E3284">
            <v>7455</v>
          </cell>
          <cell r="F3284">
            <v>685000</v>
          </cell>
          <cell r="G3284">
            <v>125.63</v>
          </cell>
          <cell r="H3284">
            <v>110.04</v>
          </cell>
          <cell r="I3284">
            <v>173.4</v>
          </cell>
          <cell r="J3284">
            <v>146.04</v>
          </cell>
          <cell r="K3284">
            <v>149.4</v>
          </cell>
          <cell r="L3284">
            <v>0</v>
          </cell>
          <cell r="M3284">
            <v>206.99</v>
          </cell>
          <cell r="N3284">
            <v>0</v>
          </cell>
          <cell r="O3284">
            <v>168.72</v>
          </cell>
          <cell r="P3284">
            <v>324.35000000000002</v>
          </cell>
          <cell r="Q3284">
            <v>161.4</v>
          </cell>
          <cell r="R3284">
            <v>0</v>
          </cell>
          <cell r="S3284">
            <v>0</v>
          </cell>
        </row>
        <row r="3285">
          <cell r="A3285" t="str">
            <v>Sonstige</v>
          </cell>
          <cell r="B3285" t="str">
            <v>VTN</v>
          </cell>
          <cell r="C3285" t="str">
            <v>VTN</v>
          </cell>
          <cell r="D3285" t="str">
            <v>KST</v>
          </cell>
          <cell r="E3285">
            <v>7455</v>
          </cell>
          <cell r="F3285">
            <v>685050</v>
          </cell>
          <cell r="G3285">
            <v>129.91</v>
          </cell>
          <cell r="H3285">
            <v>158.88</v>
          </cell>
          <cell r="I3285">
            <v>220.55</v>
          </cell>
          <cell r="J3285">
            <v>272.77999999999997</v>
          </cell>
          <cell r="K3285">
            <v>241.31</v>
          </cell>
          <cell r="L3285">
            <v>0</v>
          </cell>
          <cell r="M3285">
            <v>260.19</v>
          </cell>
          <cell r="N3285">
            <v>0</v>
          </cell>
          <cell r="O3285">
            <v>218.95</v>
          </cell>
          <cell r="P3285">
            <v>465.71</v>
          </cell>
          <cell r="Q3285">
            <v>228.23</v>
          </cell>
          <cell r="R3285">
            <v>0</v>
          </cell>
          <cell r="S3285">
            <v>0</v>
          </cell>
        </row>
        <row r="3286">
          <cell r="A3286" t="str">
            <v>Sonstige</v>
          </cell>
          <cell r="B3286" t="str">
            <v>VTN</v>
          </cell>
          <cell r="C3286" t="str">
            <v>VTN</v>
          </cell>
          <cell r="D3286" t="str">
            <v>KST</v>
          </cell>
          <cell r="E3286">
            <v>7455</v>
          </cell>
          <cell r="F3286">
            <v>685150</v>
          </cell>
          <cell r="G3286">
            <v>13.94</v>
          </cell>
          <cell r="H3286">
            <v>10.98</v>
          </cell>
          <cell r="I3286">
            <v>11.81</v>
          </cell>
          <cell r="J3286">
            <v>9.3800000000000008</v>
          </cell>
          <cell r="K3286">
            <v>11.08</v>
          </cell>
          <cell r="L3286">
            <v>0</v>
          </cell>
          <cell r="M3286">
            <v>27.53</v>
          </cell>
          <cell r="N3286">
            <v>0</v>
          </cell>
          <cell r="O3286">
            <v>22.44</v>
          </cell>
          <cell r="P3286">
            <v>19.25</v>
          </cell>
          <cell r="Q3286">
            <v>28.69</v>
          </cell>
          <cell r="R3286">
            <v>0</v>
          </cell>
          <cell r="S3286">
            <v>0</v>
          </cell>
        </row>
        <row r="3287">
          <cell r="A3287" t="str">
            <v>Sonstige</v>
          </cell>
          <cell r="B3287" t="str">
            <v>VTN</v>
          </cell>
          <cell r="C3287" t="str">
            <v>VTN</v>
          </cell>
          <cell r="D3287" t="str">
            <v>KST</v>
          </cell>
          <cell r="E3287">
            <v>7455</v>
          </cell>
          <cell r="F3287">
            <v>685450</v>
          </cell>
          <cell r="G3287">
            <v>2.69</v>
          </cell>
          <cell r="H3287">
            <v>0</v>
          </cell>
          <cell r="I3287">
            <v>3.78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8.57</v>
          </cell>
          <cell r="P3287">
            <v>8.07</v>
          </cell>
          <cell r="Q3287">
            <v>0</v>
          </cell>
          <cell r="R3287">
            <v>0</v>
          </cell>
          <cell r="S3287">
            <v>0</v>
          </cell>
        </row>
        <row r="3288">
          <cell r="A3288" t="str">
            <v>Sonstige</v>
          </cell>
          <cell r="B3288" t="str">
            <v>VTN</v>
          </cell>
          <cell r="C3288" t="str">
            <v>VTN</v>
          </cell>
          <cell r="D3288" t="str">
            <v>KST</v>
          </cell>
          <cell r="E3288">
            <v>7455</v>
          </cell>
          <cell r="F3288">
            <v>685600</v>
          </cell>
          <cell r="G3288">
            <v>13.44</v>
          </cell>
          <cell r="H3288">
            <v>17.64</v>
          </cell>
          <cell r="I3288">
            <v>21.84</v>
          </cell>
          <cell r="J3288">
            <v>16.8</v>
          </cell>
          <cell r="K3288">
            <v>25.87</v>
          </cell>
          <cell r="L3288">
            <v>0</v>
          </cell>
          <cell r="M3288">
            <v>25.2</v>
          </cell>
          <cell r="N3288">
            <v>0</v>
          </cell>
          <cell r="O3288">
            <v>15.22</v>
          </cell>
          <cell r="P3288">
            <v>43.26</v>
          </cell>
          <cell r="Q3288">
            <v>25.87</v>
          </cell>
          <cell r="R3288">
            <v>0</v>
          </cell>
          <cell r="S3288">
            <v>0</v>
          </cell>
        </row>
        <row r="3289">
          <cell r="A3289" t="str">
            <v>Sonstige</v>
          </cell>
          <cell r="B3289" t="str">
            <v>VTN</v>
          </cell>
          <cell r="C3289" t="str">
            <v>VTN</v>
          </cell>
          <cell r="D3289" t="str">
            <v>KST</v>
          </cell>
          <cell r="E3289">
            <v>7455</v>
          </cell>
          <cell r="F3289">
            <v>68800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35.96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</row>
        <row r="3290">
          <cell r="A3290" t="str">
            <v>Sonstige</v>
          </cell>
          <cell r="B3290" t="str">
            <v>VTN</v>
          </cell>
          <cell r="C3290" t="str">
            <v>VTN</v>
          </cell>
          <cell r="D3290" t="str">
            <v>KST</v>
          </cell>
          <cell r="E3290">
            <v>7455</v>
          </cell>
          <cell r="F3290">
            <v>863003</v>
          </cell>
          <cell r="G3290">
            <v>396</v>
          </cell>
          <cell r="H3290">
            <v>396</v>
          </cell>
          <cell r="I3290">
            <v>-354</v>
          </cell>
          <cell r="J3290">
            <v>146</v>
          </cell>
          <cell r="K3290">
            <v>146</v>
          </cell>
          <cell r="L3290">
            <v>146</v>
          </cell>
          <cell r="M3290">
            <v>146</v>
          </cell>
          <cell r="N3290">
            <v>146</v>
          </cell>
          <cell r="O3290">
            <v>146</v>
          </cell>
          <cell r="P3290">
            <v>146</v>
          </cell>
          <cell r="Q3290">
            <v>146</v>
          </cell>
          <cell r="R3290">
            <v>396</v>
          </cell>
          <cell r="S3290">
            <v>0</v>
          </cell>
        </row>
        <row r="3291">
          <cell r="A3291" t="str">
            <v>Sonstige</v>
          </cell>
          <cell r="B3291" t="str">
            <v>VTN</v>
          </cell>
          <cell r="C3291" t="str">
            <v>VTN</v>
          </cell>
          <cell r="D3291" t="str">
            <v>KST</v>
          </cell>
          <cell r="E3291">
            <v>7455</v>
          </cell>
          <cell r="F3291">
            <v>864210</v>
          </cell>
          <cell r="G3291">
            <v>79.12</v>
          </cell>
          <cell r="H3291">
            <v>71.2</v>
          </cell>
          <cell r="I3291">
            <v>77.36</v>
          </cell>
          <cell r="J3291">
            <v>85.37</v>
          </cell>
          <cell r="K3291">
            <v>70.430000000000007</v>
          </cell>
          <cell r="L3291">
            <v>82.07</v>
          </cell>
          <cell r="M3291">
            <v>76.209999999999994</v>
          </cell>
          <cell r="N3291">
            <v>75.56</v>
          </cell>
          <cell r="O3291">
            <v>74.069999999999993</v>
          </cell>
          <cell r="P3291">
            <v>77.489999999999995</v>
          </cell>
          <cell r="Q3291">
            <v>69.47</v>
          </cell>
          <cell r="R3291">
            <v>0</v>
          </cell>
          <cell r="S3291">
            <v>0</v>
          </cell>
        </row>
        <row r="3292">
          <cell r="A3292" t="str">
            <v>Sonstige</v>
          </cell>
          <cell r="B3292" t="str">
            <v>VTN</v>
          </cell>
          <cell r="C3292" t="str">
            <v>VTN</v>
          </cell>
          <cell r="D3292" t="str">
            <v>KST</v>
          </cell>
          <cell r="E3292">
            <v>7455</v>
          </cell>
          <cell r="F3292">
            <v>864500</v>
          </cell>
          <cell r="G3292">
            <v>-63.75</v>
          </cell>
          <cell r="H3292">
            <v>-62.29</v>
          </cell>
          <cell r="I3292">
            <v>-61.9</v>
          </cell>
          <cell r="J3292">
            <v>-60.5</v>
          </cell>
          <cell r="K3292">
            <v>-61.21</v>
          </cell>
          <cell r="L3292">
            <v>-61.19</v>
          </cell>
          <cell r="M3292">
            <v>-61.7</v>
          </cell>
          <cell r="N3292">
            <v>-60.74</v>
          </cell>
          <cell r="O3292">
            <v>-61.21</v>
          </cell>
          <cell r="P3292">
            <v>-61.48</v>
          </cell>
          <cell r="Q3292">
            <v>-63.11</v>
          </cell>
          <cell r="R3292">
            <v>0</v>
          </cell>
          <cell r="S3292">
            <v>0</v>
          </cell>
        </row>
        <row r="3293">
          <cell r="A3293" t="str">
            <v>Sonstige</v>
          </cell>
          <cell r="B3293" t="str">
            <v>VTN</v>
          </cell>
          <cell r="C3293" t="str">
            <v>VTN</v>
          </cell>
          <cell r="D3293" t="str">
            <v>KST</v>
          </cell>
          <cell r="E3293">
            <v>7455</v>
          </cell>
          <cell r="F3293">
            <v>868220</v>
          </cell>
          <cell r="G3293">
            <v>0</v>
          </cell>
          <cell r="H3293">
            <v>0</v>
          </cell>
          <cell r="I3293">
            <v>0</v>
          </cell>
          <cell r="J3293">
            <v>51</v>
          </cell>
          <cell r="K3293">
            <v>-4</v>
          </cell>
          <cell r="L3293">
            <v>-47</v>
          </cell>
          <cell r="M3293">
            <v>50</v>
          </cell>
          <cell r="N3293">
            <v>-5</v>
          </cell>
          <cell r="O3293">
            <v>4</v>
          </cell>
          <cell r="P3293">
            <v>-10</v>
          </cell>
          <cell r="Q3293">
            <v>11</v>
          </cell>
          <cell r="R3293">
            <v>0</v>
          </cell>
          <cell r="S3293">
            <v>0</v>
          </cell>
        </row>
        <row r="3294">
          <cell r="A3294" t="str">
            <v>Sonstige</v>
          </cell>
          <cell r="B3294" t="str">
            <v>VTN</v>
          </cell>
          <cell r="C3294" t="str">
            <v>VTN</v>
          </cell>
          <cell r="D3294" t="str">
            <v>KST</v>
          </cell>
          <cell r="E3294">
            <v>7455</v>
          </cell>
          <cell r="F3294">
            <v>86850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224</v>
          </cell>
          <cell r="M3294">
            <v>-224</v>
          </cell>
          <cell r="N3294">
            <v>460</v>
          </cell>
          <cell r="O3294">
            <v>-16</v>
          </cell>
          <cell r="P3294">
            <v>-444</v>
          </cell>
          <cell r="Q3294">
            <v>0</v>
          </cell>
          <cell r="R3294">
            <v>0</v>
          </cell>
          <cell r="S3294">
            <v>0</v>
          </cell>
        </row>
        <row r="3295">
          <cell r="A3295" t="str">
            <v>Sonstige</v>
          </cell>
          <cell r="B3295" t="str">
            <v>VTN</v>
          </cell>
          <cell r="C3295" t="str">
            <v>VTN</v>
          </cell>
          <cell r="D3295" t="str">
            <v>KST</v>
          </cell>
          <cell r="E3295">
            <v>7456</v>
          </cell>
          <cell r="F3295">
            <v>630000</v>
          </cell>
          <cell r="G3295">
            <v>1800</v>
          </cell>
          <cell r="H3295">
            <v>1800</v>
          </cell>
          <cell r="I3295">
            <v>1800</v>
          </cell>
          <cell r="J3295">
            <v>1800</v>
          </cell>
          <cell r="K3295">
            <v>1800</v>
          </cell>
          <cell r="L3295">
            <v>1800</v>
          </cell>
          <cell r="M3295">
            <v>2400</v>
          </cell>
          <cell r="N3295">
            <v>2000</v>
          </cell>
          <cell r="O3295">
            <v>2000</v>
          </cell>
          <cell r="P3295">
            <v>2000</v>
          </cell>
          <cell r="Q3295">
            <v>2000</v>
          </cell>
          <cell r="R3295">
            <v>0</v>
          </cell>
          <cell r="S3295">
            <v>0</v>
          </cell>
        </row>
        <row r="3296">
          <cell r="A3296" t="str">
            <v>Sonstige</v>
          </cell>
          <cell r="B3296" t="str">
            <v>VTN</v>
          </cell>
          <cell r="C3296" t="str">
            <v>VTN</v>
          </cell>
          <cell r="D3296" t="str">
            <v>KST</v>
          </cell>
          <cell r="E3296">
            <v>7456</v>
          </cell>
          <cell r="F3296">
            <v>630005</v>
          </cell>
          <cell r="G3296">
            <v>1571.23</v>
          </cell>
          <cell r="H3296">
            <v>1672</v>
          </cell>
          <cell r="I3296">
            <v>2400.6999999999998</v>
          </cell>
          <cell r="J3296">
            <v>2595.9699999999998</v>
          </cell>
          <cell r="K3296">
            <v>1386.45</v>
          </cell>
          <cell r="L3296">
            <v>1538.99</v>
          </cell>
          <cell r="M3296">
            <v>1299.68</v>
          </cell>
          <cell r="N3296">
            <v>1249.5899999999999</v>
          </cell>
          <cell r="O3296">
            <v>1363.86</v>
          </cell>
          <cell r="P3296">
            <v>1334.74</v>
          </cell>
          <cell r="Q3296">
            <v>1349.73</v>
          </cell>
          <cell r="R3296">
            <v>0</v>
          </cell>
          <cell r="S3296">
            <v>0</v>
          </cell>
        </row>
        <row r="3297">
          <cell r="A3297" t="str">
            <v>Sonstige</v>
          </cell>
          <cell r="B3297" t="str">
            <v>VTN</v>
          </cell>
          <cell r="C3297" t="str">
            <v>VTN</v>
          </cell>
          <cell r="D3297" t="str">
            <v>KST</v>
          </cell>
          <cell r="E3297">
            <v>7456</v>
          </cell>
          <cell r="F3297">
            <v>630035</v>
          </cell>
          <cell r="G3297">
            <v>250</v>
          </cell>
          <cell r="H3297">
            <v>250</v>
          </cell>
          <cell r="I3297">
            <v>250</v>
          </cell>
          <cell r="J3297">
            <v>250</v>
          </cell>
          <cell r="K3297">
            <v>250</v>
          </cell>
          <cell r="L3297">
            <v>250</v>
          </cell>
          <cell r="M3297">
            <v>250</v>
          </cell>
          <cell r="N3297">
            <v>250</v>
          </cell>
          <cell r="O3297">
            <v>250</v>
          </cell>
          <cell r="P3297">
            <v>250</v>
          </cell>
          <cell r="Q3297">
            <v>250</v>
          </cell>
          <cell r="R3297">
            <v>0</v>
          </cell>
          <cell r="S3297">
            <v>0</v>
          </cell>
        </row>
        <row r="3298">
          <cell r="A3298" t="str">
            <v>Sonstige</v>
          </cell>
          <cell r="B3298" t="str">
            <v>VTN</v>
          </cell>
          <cell r="C3298" t="str">
            <v>VTN</v>
          </cell>
          <cell r="D3298" t="str">
            <v>KST</v>
          </cell>
          <cell r="E3298">
            <v>7456</v>
          </cell>
          <cell r="F3298">
            <v>630100</v>
          </cell>
          <cell r="G3298">
            <v>19.940000000000001</v>
          </cell>
          <cell r="H3298">
            <v>19.940000000000001</v>
          </cell>
          <cell r="I3298">
            <v>19.940000000000001</v>
          </cell>
          <cell r="J3298">
            <v>19.940000000000001</v>
          </cell>
          <cell r="K3298">
            <v>19.940000000000001</v>
          </cell>
          <cell r="L3298">
            <v>19.940000000000001</v>
          </cell>
          <cell r="M3298">
            <v>19.940000000000001</v>
          </cell>
          <cell r="N3298">
            <v>19.940000000000001</v>
          </cell>
          <cell r="O3298">
            <v>19.940000000000001</v>
          </cell>
          <cell r="P3298">
            <v>19.940000000000001</v>
          </cell>
          <cell r="Q3298">
            <v>19.940000000000001</v>
          </cell>
          <cell r="R3298">
            <v>0</v>
          </cell>
          <cell r="S3298">
            <v>0</v>
          </cell>
        </row>
        <row r="3299">
          <cell r="A3299" t="str">
            <v>Sonstige</v>
          </cell>
          <cell r="B3299" t="str">
            <v>VTN</v>
          </cell>
          <cell r="C3299" t="str">
            <v>VTN</v>
          </cell>
          <cell r="D3299" t="str">
            <v>KST</v>
          </cell>
          <cell r="E3299">
            <v>7456</v>
          </cell>
          <cell r="F3299">
            <v>630350</v>
          </cell>
          <cell r="G3299">
            <v>765.04</v>
          </cell>
          <cell r="H3299">
            <v>776.46</v>
          </cell>
          <cell r="I3299">
            <v>859.09</v>
          </cell>
          <cell r="J3299">
            <v>729.69</v>
          </cell>
          <cell r="K3299">
            <v>739.57</v>
          </cell>
          <cell r="L3299">
            <v>761.38</v>
          </cell>
          <cell r="M3299">
            <v>806.79</v>
          </cell>
          <cell r="N3299">
            <v>751.24</v>
          </cell>
          <cell r="O3299">
            <v>764.2</v>
          </cell>
          <cell r="P3299">
            <v>760.9</v>
          </cell>
          <cell r="Q3299">
            <v>762.6</v>
          </cell>
          <cell r="R3299">
            <v>0</v>
          </cell>
          <cell r="S3299">
            <v>0</v>
          </cell>
        </row>
        <row r="3300">
          <cell r="A3300" t="str">
            <v>Sonstige</v>
          </cell>
          <cell r="B3300" t="str">
            <v>VTN</v>
          </cell>
          <cell r="C3300" t="str">
            <v>VTN</v>
          </cell>
          <cell r="D3300" t="str">
            <v>KST</v>
          </cell>
          <cell r="E3300">
            <v>7456</v>
          </cell>
          <cell r="F3300">
            <v>64045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25.13</v>
          </cell>
          <cell r="Q3300">
            <v>0</v>
          </cell>
          <cell r="R3300">
            <v>0</v>
          </cell>
          <cell r="S3300">
            <v>0</v>
          </cell>
        </row>
        <row r="3301">
          <cell r="A3301" t="str">
            <v>Sonstige</v>
          </cell>
          <cell r="B3301" t="str">
            <v>VTN</v>
          </cell>
          <cell r="C3301" t="str">
            <v>VTN</v>
          </cell>
          <cell r="D3301" t="str">
            <v>KST</v>
          </cell>
          <cell r="E3301">
            <v>7456</v>
          </cell>
          <cell r="F3301">
            <v>640550</v>
          </cell>
          <cell r="G3301">
            <v>0.72</v>
          </cell>
          <cell r="H3301">
            <v>-0.03</v>
          </cell>
          <cell r="I3301">
            <v>0</v>
          </cell>
          <cell r="J3301">
            <v>0</v>
          </cell>
          <cell r="K3301">
            <v>1.26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</row>
        <row r="3302">
          <cell r="A3302" t="str">
            <v>Sonstige</v>
          </cell>
          <cell r="B3302" t="str">
            <v>VTN</v>
          </cell>
          <cell r="C3302" t="str">
            <v>VTN</v>
          </cell>
          <cell r="D3302" t="str">
            <v>KST</v>
          </cell>
          <cell r="E3302">
            <v>7456</v>
          </cell>
          <cell r="F3302">
            <v>640760</v>
          </cell>
          <cell r="G3302">
            <v>13.05</v>
          </cell>
          <cell r="H3302">
            <v>13.38</v>
          </cell>
          <cell r="I3302">
            <v>15.79</v>
          </cell>
          <cell r="J3302">
            <v>16.43</v>
          </cell>
          <cell r="K3302">
            <v>12.44</v>
          </cell>
          <cell r="L3302">
            <v>12.95</v>
          </cell>
          <cell r="M3302">
            <v>14.14</v>
          </cell>
          <cell r="N3302">
            <v>12.65</v>
          </cell>
          <cell r="O3302">
            <v>13.03</v>
          </cell>
          <cell r="P3302">
            <v>12.93</v>
          </cell>
          <cell r="Q3302">
            <v>12.98</v>
          </cell>
          <cell r="R3302">
            <v>0</v>
          </cell>
          <cell r="S3302">
            <v>0</v>
          </cell>
        </row>
        <row r="3303">
          <cell r="A3303" t="str">
            <v>Sonstige</v>
          </cell>
          <cell r="B3303" t="str">
            <v>VTN</v>
          </cell>
          <cell r="C3303" t="str">
            <v>VTN</v>
          </cell>
          <cell r="D3303" t="str">
            <v>KST</v>
          </cell>
          <cell r="E3303">
            <v>7456</v>
          </cell>
          <cell r="F3303">
            <v>64210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-79.31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</row>
        <row r="3304">
          <cell r="A3304" t="str">
            <v>Sonstige</v>
          </cell>
          <cell r="B3304" t="str">
            <v>VTN</v>
          </cell>
          <cell r="C3304" t="str">
            <v>VTN</v>
          </cell>
          <cell r="D3304" t="str">
            <v>KST</v>
          </cell>
          <cell r="E3304">
            <v>7456</v>
          </cell>
          <cell r="F3304">
            <v>647000</v>
          </cell>
          <cell r="G3304">
            <v>4.4400000000000004</v>
          </cell>
          <cell r="H3304">
            <v>4.34</v>
          </cell>
          <cell r="I3304">
            <v>4.3099999999999996</v>
          </cell>
          <cell r="J3304">
            <v>4.21</v>
          </cell>
          <cell r="K3304">
            <v>4.26</v>
          </cell>
          <cell r="L3304">
            <v>4.26</v>
          </cell>
          <cell r="M3304">
            <v>4.3</v>
          </cell>
          <cell r="N3304">
            <v>4.2300000000000004</v>
          </cell>
          <cell r="O3304">
            <v>4.26</v>
          </cell>
          <cell r="P3304">
            <v>4.28</v>
          </cell>
          <cell r="Q3304">
            <v>16.100000000000001</v>
          </cell>
          <cell r="R3304">
            <v>0</v>
          </cell>
          <cell r="S3304">
            <v>0</v>
          </cell>
        </row>
        <row r="3305">
          <cell r="A3305" t="str">
            <v>Sonstige</v>
          </cell>
          <cell r="B3305" t="str">
            <v>VTN</v>
          </cell>
          <cell r="C3305" t="str">
            <v>VTN</v>
          </cell>
          <cell r="D3305" t="str">
            <v>KST</v>
          </cell>
          <cell r="E3305">
            <v>7456</v>
          </cell>
          <cell r="F3305">
            <v>648000</v>
          </cell>
          <cell r="G3305">
            <v>0</v>
          </cell>
          <cell r="H3305">
            <v>10.18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</row>
        <row r="3306">
          <cell r="A3306" t="str">
            <v>Sonstige</v>
          </cell>
          <cell r="B3306" t="str">
            <v>VTN</v>
          </cell>
          <cell r="C3306" t="str">
            <v>VTN</v>
          </cell>
          <cell r="D3306" t="str">
            <v>KST</v>
          </cell>
          <cell r="E3306">
            <v>7456</v>
          </cell>
          <cell r="F3306">
            <v>680000</v>
          </cell>
          <cell r="G3306">
            <v>3.95</v>
          </cell>
          <cell r="H3306">
            <v>0</v>
          </cell>
          <cell r="I3306">
            <v>1.67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6.47</v>
          </cell>
          <cell r="Q3306">
            <v>16.760000000000002</v>
          </cell>
          <cell r="R3306">
            <v>0</v>
          </cell>
          <cell r="S3306">
            <v>0</v>
          </cell>
        </row>
        <row r="3307">
          <cell r="A3307" t="str">
            <v>Sonstige</v>
          </cell>
          <cell r="B3307" t="str">
            <v>VTN</v>
          </cell>
          <cell r="C3307" t="str">
            <v>VTN</v>
          </cell>
          <cell r="D3307" t="str">
            <v>KST</v>
          </cell>
          <cell r="E3307">
            <v>7456</v>
          </cell>
          <cell r="F3307">
            <v>680900</v>
          </cell>
          <cell r="G3307">
            <v>67</v>
          </cell>
          <cell r="H3307">
            <v>217.65</v>
          </cell>
          <cell r="I3307">
            <v>71.290000000000006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35</v>
          </cell>
          <cell r="R3307">
            <v>0</v>
          </cell>
          <cell r="S3307">
            <v>0</v>
          </cell>
        </row>
        <row r="3308">
          <cell r="A3308" t="str">
            <v>Sonstige</v>
          </cell>
          <cell r="B3308" t="str">
            <v>VTN</v>
          </cell>
          <cell r="C3308" t="str">
            <v>VTN</v>
          </cell>
          <cell r="D3308" t="str">
            <v>KST</v>
          </cell>
          <cell r="E3308">
            <v>7456</v>
          </cell>
          <cell r="F3308">
            <v>682100</v>
          </cell>
          <cell r="G3308">
            <v>14.5</v>
          </cell>
          <cell r="H3308">
            <v>24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22.2</v>
          </cell>
          <cell r="N3308">
            <v>0</v>
          </cell>
          <cell r="O3308">
            <v>0</v>
          </cell>
          <cell r="P3308">
            <v>0</v>
          </cell>
          <cell r="Q3308">
            <v>6.3</v>
          </cell>
          <cell r="R3308">
            <v>0</v>
          </cell>
          <cell r="S3308">
            <v>0</v>
          </cell>
        </row>
        <row r="3309">
          <cell r="A3309" t="str">
            <v>Sonstige</v>
          </cell>
          <cell r="B3309" t="str">
            <v>VTN</v>
          </cell>
          <cell r="C3309" t="str">
            <v>VTN</v>
          </cell>
          <cell r="D3309" t="str">
            <v>KST</v>
          </cell>
          <cell r="E3309">
            <v>7456</v>
          </cell>
          <cell r="F3309">
            <v>682200</v>
          </cell>
          <cell r="G3309">
            <v>179.95</v>
          </cell>
          <cell r="H3309">
            <v>92</v>
          </cell>
          <cell r="I3309">
            <v>101.64</v>
          </cell>
          <cell r="J3309">
            <v>46.82</v>
          </cell>
          <cell r="K3309">
            <v>89.14</v>
          </cell>
          <cell r="L3309">
            <v>126.47</v>
          </cell>
          <cell r="M3309">
            <v>46.63</v>
          </cell>
          <cell r="N3309">
            <v>96.46</v>
          </cell>
          <cell r="O3309">
            <v>87.82</v>
          </cell>
          <cell r="P3309">
            <v>93.83</v>
          </cell>
          <cell r="Q3309">
            <v>170.72</v>
          </cell>
          <cell r="R3309">
            <v>0</v>
          </cell>
          <cell r="S3309">
            <v>0</v>
          </cell>
        </row>
        <row r="3310">
          <cell r="A3310" t="str">
            <v>Sonstige</v>
          </cell>
          <cell r="B3310" t="str">
            <v>VTN</v>
          </cell>
          <cell r="C3310" t="str">
            <v>VTN</v>
          </cell>
          <cell r="D3310" t="str">
            <v>KST</v>
          </cell>
          <cell r="E3310">
            <v>7456</v>
          </cell>
          <cell r="F3310">
            <v>685000</v>
          </cell>
          <cell r="G3310">
            <v>138</v>
          </cell>
          <cell r="H3310">
            <v>126</v>
          </cell>
          <cell r="I3310">
            <v>160.54</v>
          </cell>
          <cell r="J3310">
            <v>119.86</v>
          </cell>
          <cell r="K3310">
            <v>72</v>
          </cell>
          <cell r="L3310">
            <v>0</v>
          </cell>
          <cell r="M3310">
            <v>260.27</v>
          </cell>
          <cell r="N3310">
            <v>0</v>
          </cell>
          <cell r="O3310">
            <v>114</v>
          </cell>
          <cell r="P3310">
            <v>225.59</v>
          </cell>
          <cell r="Q3310">
            <v>94.68</v>
          </cell>
          <cell r="R3310">
            <v>0</v>
          </cell>
          <cell r="S3310">
            <v>0</v>
          </cell>
        </row>
        <row r="3311">
          <cell r="A3311" t="str">
            <v>Sonstige</v>
          </cell>
          <cell r="B3311" t="str">
            <v>VTN</v>
          </cell>
          <cell r="C3311" t="str">
            <v>VTN</v>
          </cell>
          <cell r="D3311" t="str">
            <v>KST</v>
          </cell>
          <cell r="E3311">
            <v>7456</v>
          </cell>
          <cell r="F3311">
            <v>685050</v>
          </cell>
          <cell r="G3311">
            <v>62.09</v>
          </cell>
          <cell r="H3311">
            <v>0</v>
          </cell>
          <cell r="I3311">
            <v>155.41</v>
          </cell>
          <cell r="J3311">
            <v>64.489999999999995</v>
          </cell>
          <cell r="K3311">
            <v>0</v>
          </cell>
          <cell r="L3311">
            <v>0</v>
          </cell>
          <cell r="M3311">
            <v>56.26</v>
          </cell>
          <cell r="N3311">
            <v>0</v>
          </cell>
          <cell r="O3311">
            <v>0</v>
          </cell>
          <cell r="P3311">
            <v>105.79</v>
          </cell>
          <cell r="Q3311">
            <v>60.75</v>
          </cell>
          <cell r="R3311">
            <v>0</v>
          </cell>
          <cell r="S3311">
            <v>0</v>
          </cell>
        </row>
        <row r="3312">
          <cell r="A3312" t="str">
            <v>Sonstige</v>
          </cell>
          <cell r="B3312" t="str">
            <v>VTN</v>
          </cell>
          <cell r="C3312" t="str">
            <v>VTN</v>
          </cell>
          <cell r="D3312" t="str">
            <v>KST</v>
          </cell>
          <cell r="E3312">
            <v>7456</v>
          </cell>
          <cell r="F3312">
            <v>685150</v>
          </cell>
          <cell r="G3312">
            <v>13.18</v>
          </cell>
          <cell r="H3312">
            <v>9.15</v>
          </cell>
          <cell r="I3312">
            <v>23.11</v>
          </cell>
          <cell r="J3312">
            <v>15.45</v>
          </cell>
          <cell r="K3312">
            <v>7.31</v>
          </cell>
          <cell r="L3312">
            <v>0</v>
          </cell>
          <cell r="M3312">
            <v>32.86</v>
          </cell>
          <cell r="N3312">
            <v>0</v>
          </cell>
          <cell r="O3312">
            <v>12.31</v>
          </cell>
          <cell r="P3312">
            <v>26.79</v>
          </cell>
          <cell r="Q3312">
            <v>14.09</v>
          </cell>
          <cell r="R3312">
            <v>0</v>
          </cell>
          <cell r="S3312">
            <v>0</v>
          </cell>
        </row>
        <row r="3313">
          <cell r="A3313" t="str">
            <v>Sonstige</v>
          </cell>
          <cell r="B3313" t="str">
            <v>VTN</v>
          </cell>
          <cell r="C3313" t="str">
            <v>VTN</v>
          </cell>
          <cell r="D3313" t="str">
            <v>KST</v>
          </cell>
          <cell r="E3313">
            <v>7456</v>
          </cell>
          <cell r="F3313">
            <v>685200</v>
          </cell>
          <cell r="G3313">
            <v>0</v>
          </cell>
          <cell r="H3313">
            <v>0</v>
          </cell>
          <cell r="I3313">
            <v>0</v>
          </cell>
          <cell r="J3313">
            <v>30.16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35.36</v>
          </cell>
          <cell r="Q3313">
            <v>0</v>
          </cell>
          <cell r="R3313">
            <v>0</v>
          </cell>
          <cell r="S3313">
            <v>0</v>
          </cell>
        </row>
        <row r="3314">
          <cell r="A3314" t="str">
            <v>Sonstige</v>
          </cell>
          <cell r="B3314" t="str">
            <v>VTN</v>
          </cell>
          <cell r="C3314" t="str">
            <v>VTN</v>
          </cell>
          <cell r="D3314" t="str">
            <v>KST</v>
          </cell>
          <cell r="E3314">
            <v>7456</v>
          </cell>
          <cell r="F3314">
            <v>685450</v>
          </cell>
          <cell r="G3314">
            <v>11.51</v>
          </cell>
          <cell r="H3314">
            <v>2.86</v>
          </cell>
          <cell r="I3314">
            <v>6.52</v>
          </cell>
          <cell r="J3314">
            <v>13.27</v>
          </cell>
          <cell r="K3314">
            <v>9.59</v>
          </cell>
          <cell r="L3314">
            <v>0</v>
          </cell>
          <cell r="M3314">
            <v>20.74</v>
          </cell>
          <cell r="N3314">
            <v>0</v>
          </cell>
          <cell r="O3314">
            <v>6.56</v>
          </cell>
          <cell r="P3314">
            <v>3.03</v>
          </cell>
          <cell r="Q3314">
            <v>7.56</v>
          </cell>
          <cell r="R3314">
            <v>0</v>
          </cell>
          <cell r="S3314">
            <v>0</v>
          </cell>
        </row>
        <row r="3315">
          <cell r="A3315" t="str">
            <v>Sonstige</v>
          </cell>
          <cell r="B3315" t="str">
            <v>VTN</v>
          </cell>
          <cell r="C3315" t="str">
            <v>VTN</v>
          </cell>
          <cell r="D3315" t="str">
            <v>KST</v>
          </cell>
          <cell r="E3315">
            <v>7456</v>
          </cell>
          <cell r="F3315">
            <v>685600</v>
          </cell>
          <cell r="G3315">
            <v>0</v>
          </cell>
          <cell r="H3315">
            <v>0</v>
          </cell>
          <cell r="I3315">
            <v>8.4</v>
          </cell>
          <cell r="J3315">
            <v>5.88</v>
          </cell>
          <cell r="K3315">
            <v>0</v>
          </cell>
          <cell r="L3315">
            <v>0</v>
          </cell>
          <cell r="M3315">
            <v>4.2</v>
          </cell>
          <cell r="N3315">
            <v>0</v>
          </cell>
          <cell r="O3315">
            <v>0</v>
          </cell>
          <cell r="P3315">
            <v>8.4</v>
          </cell>
          <cell r="Q3315">
            <v>4.2</v>
          </cell>
          <cell r="R3315">
            <v>0</v>
          </cell>
          <cell r="S3315">
            <v>0</v>
          </cell>
        </row>
        <row r="3316">
          <cell r="A3316" t="str">
            <v>Sonstige</v>
          </cell>
          <cell r="B3316" t="str">
            <v>VTN</v>
          </cell>
          <cell r="C3316" t="str">
            <v>VTN</v>
          </cell>
          <cell r="D3316" t="str">
            <v>KST</v>
          </cell>
          <cell r="E3316">
            <v>7456</v>
          </cell>
          <cell r="F3316">
            <v>688000</v>
          </cell>
          <cell r="G3316">
            <v>0</v>
          </cell>
          <cell r="H3316">
            <v>31.53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</row>
        <row r="3317">
          <cell r="A3317" t="str">
            <v>Sonstige</v>
          </cell>
          <cell r="B3317" t="str">
            <v>VTN</v>
          </cell>
          <cell r="C3317" t="str">
            <v>VTN</v>
          </cell>
          <cell r="D3317" t="str">
            <v>KST</v>
          </cell>
          <cell r="E3317">
            <v>7456</v>
          </cell>
          <cell r="F3317">
            <v>863003</v>
          </cell>
          <cell r="G3317">
            <v>396</v>
          </cell>
          <cell r="H3317">
            <v>396</v>
          </cell>
          <cell r="I3317">
            <v>-354</v>
          </cell>
          <cell r="J3317">
            <v>146</v>
          </cell>
          <cell r="K3317">
            <v>146</v>
          </cell>
          <cell r="L3317">
            <v>146</v>
          </cell>
          <cell r="M3317">
            <v>146</v>
          </cell>
          <cell r="N3317">
            <v>146</v>
          </cell>
          <cell r="O3317">
            <v>146</v>
          </cell>
          <cell r="P3317">
            <v>146</v>
          </cell>
          <cell r="Q3317">
            <v>146</v>
          </cell>
          <cell r="R3317">
            <v>396</v>
          </cell>
          <cell r="S3317">
            <v>0</v>
          </cell>
        </row>
        <row r="3318">
          <cell r="A3318" t="str">
            <v>Sonstige</v>
          </cell>
          <cell r="B3318" t="str">
            <v>VTN</v>
          </cell>
          <cell r="C3318" t="str">
            <v>VTN</v>
          </cell>
          <cell r="D3318" t="str">
            <v>KST</v>
          </cell>
          <cell r="E3318">
            <v>7456</v>
          </cell>
          <cell r="F3318">
            <v>864210</v>
          </cell>
          <cell r="G3318">
            <v>68.14</v>
          </cell>
          <cell r="H3318">
            <v>68.37</v>
          </cell>
          <cell r="I3318">
            <v>80.27</v>
          </cell>
          <cell r="J3318">
            <v>79.31</v>
          </cell>
          <cell r="K3318">
            <v>62.77</v>
          </cell>
          <cell r="L3318">
            <v>65.72</v>
          </cell>
          <cell r="M3318">
            <v>67.91</v>
          </cell>
          <cell r="N3318">
            <v>64.12</v>
          </cell>
          <cell r="O3318">
            <v>64.739999999999995</v>
          </cell>
          <cell r="P3318">
            <v>65.290000000000006</v>
          </cell>
          <cell r="Q3318">
            <v>54.64</v>
          </cell>
          <cell r="R3318">
            <v>0</v>
          </cell>
          <cell r="S3318">
            <v>0</v>
          </cell>
        </row>
        <row r="3319">
          <cell r="A3319" t="str">
            <v>Sonstige</v>
          </cell>
          <cell r="B3319" t="str">
            <v>VTN</v>
          </cell>
          <cell r="C3319" t="str">
            <v>VTN</v>
          </cell>
          <cell r="D3319" t="str">
            <v>KST</v>
          </cell>
          <cell r="E3319">
            <v>7456</v>
          </cell>
          <cell r="F3319">
            <v>864500</v>
          </cell>
          <cell r="G3319">
            <v>-63.75</v>
          </cell>
          <cell r="H3319">
            <v>-62.29</v>
          </cell>
          <cell r="I3319">
            <v>-61.9</v>
          </cell>
          <cell r="J3319">
            <v>-60.5</v>
          </cell>
          <cell r="K3319">
            <v>-61.21</v>
          </cell>
          <cell r="L3319">
            <v>-61.19</v>
          </cell>
          <cell r="M3319">
            <v>-61.7</v>
          </cell>
          <cell r="N3319">
            <v>-60.74</v>
          </cell>
          <cell r="O3319">
            <v>-61.21</v>
          </cell>
          <cell r="P3319">
            <v>-61.48</v>
          </cell>
          <cell r="Q3319">
            <v>-63.11</v>
          </cell>
          <cell r="R3319">
            <v>0</v>
          </cell>
          <cell r="S3319">
            <v>0</v>
          </cell>
        </row>
        <row r="3320">
          <cell r="A3320" t="str">
            <v>Sonstige</v>
          </cell>
          <cell r="B3320" t="str">
            <v>VTN</v>
          </cell>
          <cell r="C3320" t="str">
            <v>VTN</v>
          </cell>
          <cell r="D3320" t="str">
            <v>KST</v>
          </cell>
          <cell r="E3320">
            <v>7456</v>
          </cell>
          <cell r="F3320">
            <v>868220</v>
          </cell>
          <cell r="G3320">
            <v>0</v>
          </cell>
          <cell r="H3320">
            <v>0</v>
          </cell>
          <cell r="I3320">
            <v>0</v>
          </cell>
          <cell r="J3320">
            <v>42</v>
          </cell>
          <cell r="K3320">
            <v>1</v>
          </cell>
          <cell r="L3320">
            <v>-43</v>
          </cell>
          <cell r="M3320">
            <v>42</v>
          </cell>
          <cell r="N3320">
            <v>7</v>
          </cell>
          <cell r="O3320">
            <v>-6</v>
          </cell>
          <cell r="P3320">
            <v>-10</v>
          </cell>
          <cell r="Q3320">
            <v>14</v>
          </cell>
          <cell r="R3320">
            <v>0</v>
          </cell>
          <cell r="S3320">
            <v>0</v>
          </cell>
        </row>
        <row r="3321">
          <cell r="A3321" t="str">
            <v>Sonstige</v>
          </cell>
          <cell r="B3321" t="str">
            <v>VTN</v>
          </cell>
          <cell r="C3321" t="str">
            <v>VTN</v>
          </cell>
          <cell r="D3321" t="str">
            <v>KST</v>
          </cell>
          <cell r="E3321">
            <v>7456</v>
          </cell>
          <cell r="F3321">
            <v>86850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167</v>
          </cell>
          <cell r="M3321">
            <v>-167</v>
          </cell>
          <cell r="N3321">
            <v>136</v>
          </cell>
          <cell r="O3321">
            <v>65</v>
          </cell>
          <cell r="P3321">
            <v>-201</v>
          </cell>
          <cell r="Q3321">
            <v>0</v>
          </cell>
          <cell r="R3321">
            <v>0</v>
          </cell>
          <cell r="S3321">
            <v>0</v>
          </cell>
        </row>
        <row r="3322">
          <cell r="A3322" t="str">
            <v>Sonstige</v>
          </cell>
          <cell r="B3322" t="str">
            <v>SdKd</v>
          </cell>
          <cell r="C3322" t="str">
            <v>SdKd</v>
          </cell>
          <cell r="D3322" t="str">
            <v>KST</v>
          </cell>
          <cell r="E3322">
            <v>7461</v>
          </cell>
          <cell r="F3322">
            <v>677030</v>
          </cell>
          <cell r="G3322">
            <v>10000</v>
          </cell>
          <cell r="H3322">
            <v>10000</v>
          </cell>
          <cell r="I3322">
            <v>10000</v>
          </cell>
          <cell r="J3322">
            <v>0</v>
          </cell>
          <cell r="K3322">
            <v>20000</v>
          </cell>
          <cell r="L3322">
            <v>1000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</row>
        <row r="3323">
          <cell r="A3323" t="str">
            <v>Sonstige</v>
          </cell>
          <cell r="B3323" t="str">
            <v>SdKd</v>
          </cell>
          <cell r="C3323" t="str">
            <v>SdKd</v>
          </cell>
          <cell r="D3323" t="str">
            <v>KST</v>
          </cell>
          <cell r="E3323">
            <v>7461</v>
          </cell>
          <cell r="F3323">
            <v>682200</v>
          </cell>
          <cell r="G3323">
            <v>46.58</v>
          </cell>
          <cell r="H3323">
            <v>62.73</v>
          </cell>
          <cell r="I3323">
            <v>45.01</v>
          </cell>
          <cell r="J3323">
            <v>7.37</v>
          </cell>
          <cell r="K3323">
            <v>75.819999999999993</v>
          </cell>
          <cell r="L3323">
            <v>129.19999999999999</v>
          </cell>
          <cell r="M3323">
            <v>49.14</v>
          </cell>
          <cell r="N3323">
            <v>27.11</v>
          </cell>
          <cell r="O3323">
            <v>26.93</v>
          </cell>
          <cell r="P3323">
            <v>34.090000000000003</v>
          </cell>
          <cell r="Q3323">
            <v>35.26</v>
          </cell>
          <cell r="R3323">
            <v>0</v>
          </cell>
          <cell r="S3323">
            <v>0</v>
          </cell>
        </row>
        <row r="3324">
          <cell r="A3324" t="str">
            <v>Sonstige</v>
          </cell>
          <cell r="B3324" t="str">
            <v>SdKd</v>
          </cell>
          <cell r="C3324" t="str">
            <v>SdKd</v>
          </cell>
          <cell r="D3324" t="str">
            <v>KST</v>
          </cell>
          <cell r="E3324">
            <v>7461</v>
          </cell>
          <cell r="F3324">
            <v>682300</v>
          </cell>
          <cell r="G3324">
            <v>0</v>
          </cell>
          <cell r="H3324">
            <v>0</v>
          </cell>
          <cell r="I3324">
            <v>0</v>
          </cell>
          <cell r="J3324">
            <v>4.6399999999999997</v>
          </cell>
          <cell r="K3324">
            <v>1.1599999999999999</v>
          </cell>
          <cell r="L3324">
            <v>1.1599999999999999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</row>
        <row r="3325">
          <cell r="A3325" t="str">
            <v>Sonstige</v>
          </cell>
          <cell r="B3325" t="str">
            <v>SdKd</v>
          </cell>
          <cell r="C3325" t="str">
            <v>SdKd</v>
          </cell>
          <cell r="D3325" t="str">
            <v>KST</v>
          </cell>
          <cell r="E3325">
            <v>7461</v>
          </cell>
          <cell r="F3325">
            <v>68791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236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</row>
        <row r="3326">
          <cell r="A3326" t="str">
            <v>Sonstige</v>
          </cell>
          <cell r="B3326" t="str">
            <v>SdKd</v>
          </cell>
          <cell r="C3326" t="str">
            <v>SdKd</v>
          </cell>
          <cell r="D3326" t="str">
            <v>KST</v>
          </cell>
          <cell r="E3326">
            <v>7461</v>
          </cell>
          <cell r="F3326">
            <v>868220</v>
          </cell>
          <cell r="G3326">
            <v>0</v>
          </cell>
          <cell r="H3326">
            <v>0</v>
          </cell>
          <cell r="I3326">
            <v>0</v>
          </cell>
          <cell r="J3326">
            <v>48.54</v>
          </cell>
          <cell r="K3326">
            <v>32.94</v>
          </cell>
          <cell r="L3326">
            <v>-79.459999999999994</v>
          </cell>
          <cell r="M3326">
            <v>52</v>
          </cell>
          <cell r="N3326">
            <v>-25</v>
          </cell>
          <cell r="O3326">
            <v>-27</v>
          </cell>
          <cell r="P3326">
            <v>0</v>
          </cell>
          <cell r="Q3326">
            <v>27.08</v>
          </cell>
          <cell r="R3326">
            <v>0</v>
          </cell>
          <cell r="S3326">
            <v>0</v>
          </cell>
        </row>
        <row r="3327">
          <cell r="A3327" t="str">
            <v>Sonstige</v>
          </cell>
          <cell r="B3327" t="str">
            <v>BezLeist</v>
          </cell>
          <cell r="C3327" t="str">
            <v>BezLeist</v>
          </cell>
          <cell r="D3327" t="str">
            <v>KST</v>
          </cell>
          <cell r="E3327">
            <v>7462</v>
          </cell>
          <cell r="F3327">
            <v>614000</v>
          </cell>
          <cell r="G3327">
            <v>42187.01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36678.400000000001</v>
          </cell>
          <cell r="M3327">
            <v>3166.24</v>
          </cell>
          <cell r="N3327">
            <v>2.0299999999999998</v>
          </cell>
          <cell r="O3327">
            <v>2044.91</v>
          </cell>
          <cell r="P3327">
            <v>163.75</v>
          </cell>
          <cell r="Q3327">
            <v>2162.9899999999998</v>
          </cell>
          <cell r="R3327">
            <v>0</v>
          </cell>
          <cell r="S3327">
            <v>0</v>
          </cell>
        </row>
        <row r="3328">
          <cell r="A3328" t="str">
            <v>Sonstige</v>
          </cell>
          <cell r="B3328" t="str">
            <v>Sonstiger WE</v>
          </cell>
          <cell r="C3328" t="str">
            <v>Sonstiger WE</v>
          </cell>
          <cell r="D3328" t="str">
            <v>KST</v>
          </cell>
          <cell r="E3328">
            <v>7462</v>
          </cell>
          <cell r="F3328">
            <v>614100</v>
          </cell>
          <cell r="G3328">
            <v>49424.54</v>
          </cell>
          <cell r="H3328">
            <v>-4267.97</v>
          </cell>
          <cell r="I3328">
            <v>0</v>
          </cell>
          <cell r="J3328">
            <v>0</v>
          </cell>
          <cell r="K3328">
            <v>0</v>
          </cell>
          <cell r="L3328">
            <v>11959.35</v>
          </cell>
          <cell r="M3328">
            <v>0</v>
          </cell>
          <cell r="N3328">
            <v>24091.17</v>
          </cell>
          <cell r="O3328">
            <v>3428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</row>
        <row r="3329">
          <cell r="A3329" t="str">
            <v>Sonstige</v>
          </cell>
          <cell r="B3329" t="str">
            <v>SdKd</v>
          </cell>
          <cell r="C3329" t="str">
            <v>SdKd</v>
          </cell>
          <cell r="D3329" t="str">
            <v>KST</v>
          </cell>
          <cell r="E3329">
            <v>7462</v>
          </cell>
          <cell r="F3329">
            <v>614500</v>
          </cell>
          <cell r="G3329">
            <v>33.71</v>
          </cell>
          <cell r="H3329">
            <v>0</v>
          </cell>
          <cell r="I3329">
            <v>299.51</v>
          </cell>
          <cell r="J3329">
            <v>0</v>
          </cell>
          <cell r="K3329">
            <v>500.47</v>
          </cell>
          <cell r="L3329">
            <v>392.83</v>
          </cell>
          <cell r="M3329">
            <v>0</v>
          </cell>
          <cell r="N3329">
            <v>597.17999999999995</v>
          </cell>
          <cell r="O3329">
            <v>1436.35</v>
          </cell>
          <cell r="P3329">
            <v>0</v>
          </cell>
          <cell r="Q3329">
            <v>1179.96</v>
          </cell>
          <cell r="R3329">
            <v>0</v>
          </cell>
          <cell r="S3329">
            <v>0</v>
          </cell>
        </row>
        <row r="3330">
          <cell r="A3330" t="str">
            <v>Sonstige</v>
          </cell>
          <cell r="B3330" t="str">
            <v>SdKd</v>
          </cell>
          <cell r="C3330" t="str">
            <v>SdKd</v>
          </cell>
          <cell r="D3330" t="str">
            <v>KST</v>
          </cell>
          <cell r="E3330">
            <v>7462</v>
          </cell>
          <cell r="F3330">
            <v>615100</v>
          </cell>
          <cell r="G3330">
            <v>60765.440000000002</v>
          </cell>
          <cell r="H3330">
            <v>7793.28</v>
          </cell>
          <cell r="I3330">
            <v>0</v>
          </cell>
          <cell r="J3330">
            <v>0</v>
          </cell>
          <cell r="K3330">
            <v>0</v>
          </cell>
          <cell r="L3330">
            <v>91.9</v>
          </cell>
          <cell r="M3330">
            <v>8764.31</v>
          </cell>
          <cell r="N3330">
            <v>37286.400000000001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</row>
        <row r="3331">
          <cell r="A3331" t="str">
            <v>Sonstige</v>
          </cell>
          <cell r="B3331" t="str">
            <v>SdKd</v>
          </cell>
          <cell r="C3331" t="str">
            <v>SdKd</v>
          </cell>
          <cell r="D3331" t="str">
            <v>KST</v>
          </cell>
          <cell r="E3331">
            <v>7462</v>
          </cell>
          <cell r="F3331">
            <v>677010</v>
          </cell>
          <cell r="G3331">
            <v>1291</v>
          </cell>
          <cell r="H3331">
            <v>935</v>
          </cell>
          <cell r="I3331">
            <v>1392</v>
          </cell>
          <cell r="J3331">
            <v>200</v>
          </cell>
          <cell r="K3331">
            <v>2230</v>
          </cell>
          <cell r="L3331">
            <v>1577</v>
          </cell>
          <cell r="M3331">
            <v>1803</v>
          </cell>
          <cell r="N3331">
            <v>2188</v>
          </cell>
          <cell r="O3331">
            <v>1945</v>
          </cell>
          <cell r="P3331">
            <v>3260</v>
          </cell>
          <cell r="Q3331">
            <v>99</v>
          </cell>
          <cell r="R3331">
            <v>0</v>
          </cell>
          <cell r="S3331">
            <v>0</v>
          </cell>
        </row>
        <row r="3332">
          <cell r="A3332" t="str">
            <v>Sonstige</v>
          </cell>
          <cell r="B3332" t="str">
            <v>SdKd</v>
          </cell>
          <cell r="C3332" t="str">
            <v>SdKd</v>
          </cell>
          <cell r="D3332" t="str">
            <v>KST</v>
          </cell>
          <cell r="E3332">
            <v>7462</v>
          </cell>
          <cell r="F3332">
            <v>687140</v>
          </cell>
          <cell r="G3332">
            <v>0</v>
          </cell>
          <cell r="H3332">
            <v>0</v>
          </cell>
          <cell r="I3332">
            <v>58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58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</row>
        <row r="3333">
          <cell r="A3333" t="str">
            <v>Sonstige</v>
          </cell>
          <cell r="B3333" t="str">
            <v>SdKd</v>
          </cell>
          <cell r="C3333" t="str">
            <v>SdKd</v>
          </cell>
          <cell r="D3333" t="str">
            <v>KST</v>
          </cell>
          <cell r="E3333">
            <v>7462</v>
          </cell>
          <cell r="F3333">
            <v>68716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38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</row>
        <row r="3334">
          <cell r="A3334" t="str">
            <v>Sonstige</v>
          </cell>
          <cell r="B3334" t="str">
            <v>SdKd</v>
          </cell>
          <cell r="C3334" t="str">
            <v>SdKd</v>
          </cell>
          <cell r="D3334" t="str">
            <v>KST</v>
          </cell>
          <cell r="E3334">
            <v>7462</v>
          </cell>
          <cell r="F3334">
            <v>68791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60</v>
          </cell>
          <cell r="Q3334">
            <v>0</v>
          </cell>
          <cell r="R3334">
            <v>0</v>
          </cell>
          <cell r="S3334">
            <v>0</v>
          </cell>
        </row>
        <row r="3335">
          <cell r="A3335" t="str">
            <v>Sonstige</v>
          </cell>
          <cell r="B3335" t="str">
            <v>SdKd</v>
          </cell>
          <cell r="C3335" t="str">
            <v>SdKd</v>
          </cell>
          <cell r="D3335" t="str">
            <v>KST</v>
          </cell>
          <cell r="E3335">
            <v>7462</v>
          </cell>
          <cell r="F3335">
            <v>68800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160.19999999999999</v>
          </cell>
          <cell r="Q3335">
            <v>0</v>
          </cell>
          <cell r="R3335">
            <v>0</v>
          </cell>
          <cell r="S3335">
            <v>0</v>
          </cell>
        </row>
        <row r="3336">
          <cell r="A3336" t="str">
            <v>Sonstige</v>
          </cell>
          <cell r="B3336" t="str">
            <v>VTN</v>
          </cell>
          <cell r="C3336" t="str">
            <v>VTN</v>
          </cell>
          <cell r="D3336" t="str">
            <v>KST</v>
          </cell>
          <cell r="E3336">
            <v>7476</v>
          </cell>
          <cell r="F3336">
            <v>630000</v>
          </cell>
          <cell r="G3336">
            <v>1800</v>
          </cell>
          <cell r="H3336">
            <v>1800</v>
          </cell>
          <cell r="I3336">
            <v>1800</v>
          </cell>
          <cell r="J3336">
            <v>1800</v>
          </cell>
          <cell r="K3336">
            <v>1800</v>
          </cell>
          <cell r="L3336">
            <v>1800</v>
          </cell>
          <cell r="M3336">
            <v>2400</v>
          </cell>
          <cell r="N3336">
            <v>2000</v>
          </cell>
          <cell r="O3336">
            <v>2000</v>
          </cell>
          <cell r="P3336">
            <v>2000</v>
          </cell>
          <cell r="Q3336">
            <v>2000</v>
          </cell>
          <cell r="R3336">
            <v>0</v>
          </cell>
          <cell r="S3336">
            <v>0</v>
          </cell>
        </row>
        <row r="3337">
          <cell r="A3337" t="str">
            <v>Sonstige</v>
          </cell>
          <cell r="B3337" t="str">
            <v>VTN</v>
          </cell>
          <cell r="C3337" t="str">
            <v>VTN</v>
          </cell>
          <cell r="D3337" t="str">
            <v>KST</v>
          </cell>
          <cell r="E3337">
            <v>7476</v>
          </cell>
          <cell r="F3337">
            <v>630005</v>
          </cell>
          <cell r="G3337">
            <v>1092.31</v>
          </cell>
          <cell r="H3337">
            <v>2057.9499999999998</v>
          </cell>
          <cell r="I3337">
            <v>2237.59</v>
          </cell>
          <cell r="J3337">
            <v>2578.37</v>
          </cell>
          <cell r="K3337">
            <v>2060.16</v>
          </cell>
          <cell r="L3337">
            <v>1743.11</v>
          </cell>
          <cell r="M3337">
            <v>1291.76</v>
          </cell>
          <cell r="N3337">
            <v>917.53</v>
          </cell>
          <cell r="O3337">
            <v>1105.3399999999999</v>
          </cell>
          <cell r="P3337">
            <v>1093.25</v>
          </cell>
          <cell r="Q3337">
            <v>1400.91</v>
          </cell>
          <cell r="R3337">
            <v>0</v>
          </cell>
          <cell r="S3337">
            <v>0</v>
          </cell>
        </row>
        <row r="3338">
          <cell r="A3338" t="str">
            <v>Sonstige</v>
          </cell>
          <cell r="B3338" t="str">
            <v>VTN</v>
          </cell>
          <cell r="C3338" t="str">
            <v>VTN</v>
          </cell>
          <cell r="D3338" t="str">
            <v>KST</v>
          </cell>
          <cell r="E3338">
            <v>7476</v>
          </cell>
          <cell r="F3338">
            <v>630035</v>
          </cell>
          <cell r="G3338">
            <v>250</v>
          </cell>
          <cell r="H3338">
            <v>250</v>
          </cell>
          <cell r="I3338">
            <v>250</v>
          </cell>
          <cell r="J3338">
            <v>250</v>
          </cell>
          <cell r="K3338">
            <v>250</v>
          </cell>
          <cell r="L3338">
            <v>250</v>
          </cell>
          <cell r="M3338">
            <v>250</v>
          </cell>
          <cell r="N3338">
            <v>250</v>
          </cell>
          <cell r="O3338">
            <v>250</v>
          </cell>
          <cell r="P3338">
            <v>250</v>
          </cell>
          <cell r="Q3338">
            <v>250</v>
          </cell>
          <cell r="R3338">
            <v>0</v>
          </cell>
          <cell r="S3338">
            <v>0</v>
          </cell>
        </row>
        <row r="3339">
          <cell r="A3339" t="str">
            <v>Sonstige</v>
          </cell>
          <cell r="B3339" t="str">
            <v>VTN</v>
          </cell>
          <cell r="C3339" t="str">
            <v>VTN</v>
          </cell>
          <cell r="D3339" t="str">
            <v>KST</v>
          </cell>
          <cell r="E3339">
            <v>7476</v>
          </cell>
          <cell r="F3339">
            <v>630100</v>
          </cell>
          <cell r="G3339">
            <v>19.940000000000001</v>
          </cell>
          <cell r="H3339">
            <v>19.940000000000001</v>
          </cell>
          <cell r="I3339">
            <v>19.940000000000001</v>
          </cell>
          <cell r="J3339">
            <v>19.940000000000001</v>
          </cell>
          <cell r="K3339">
            <v>19.940000000000001</v>
          </cell>
          <cell r="L3339">
            <v>19.940000000000001</v>
          </cell>
          <cell r="M3339">
            <v>19.940000000000001</v>
          </cell>
          <cell r="N3339">
            <v>19.940000000000001</v>
          </cell>
          <cell r="O3339">
            <v>19.940000000000001</v>
          </cell>
          <cell r="P3339">
            <v>19.940000000000001</v>
          </cell>
          <cell r="Q3339">
            <v>19.940000000000001</v>
          </cell>
          <cell r="R3339">
            <v>0</v>
          </cell>
          <cell r="S3339">
            <v>0</v>
          </cell>
        </row>
        <row r="3340">
          <cell r="A3340" t="str">
            <v>Sonstige</v>
          </cell>
          <cell r="B3340" t="str">
            <v>VTN</v>
          </cell>
          <cell r="C3340" t="str">
            <v>VTN</v>
          </cell>
          <cell r="D3340" t="str">
            <v>KST</v>
          </cell>
          <cell r="E3340">
            <v>7476</v>
          </cell>
          <cell r="F3340">
            <v>630350</v>
          </cell>
          <cell r="G3340">
            <v>633.6</v>
          </cell>
          <cell r="H3340">
            <v>792.34</v>
          </cell>
          <cell r="I3340">
            <v>812.7</v>
          </cell>
          <cell r="J3340">
            <v>1089.21</v>
          </cell>
          <cell r="K3340">
            <v>792.58</v>
          </cell>
          <cell r="L3340">
            <v>756.63</v>
          </cell>
          <cell r="M3340">
            <v>757.33</v>
          </cell>
          <cell r="N3340">
            <v>638.55999999999995</v>
          </cell>
          <cell r="O3340">
            <v>675.4</v>
          </cell>
          <cell r="P3340">
            <v>673.03</v>
          </cell>
          <cell r="Q3340">
            <v>755.02</v>
          </cell>
          <cell r="R3340">
            <v>0</v>
          </cell>
          <cell r="S3340">
            <v>0</v>
          </cell>
        </row>
        <row r="3341">
          <cell r="A3341" t="str">
            <v>Sonstige</v>
          </cell>
          <cell r="B3341" t="str">
            <v>VTN</v>
          </cell>
          <cell r="C3341" t="str">
            <v>VTN</v>
          </cell>
          <cell r="D3341" t="str">
            <v>KST</v>
          </cell>
          <cell r="E3341">
            <v>7476</v>
          </cell>
          <cell r="F3341">
            <v>640050</v>
          </cell>
          <cell r="G3341">
            <v>0</v>
          </cell>
          <cell r="H3341">
            <v>0</v>
          </cell>
          <cell r="I3341">
            <v>0</v>
          </cell>
          <cell r="J3341">
            <v>300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</row>
        <row r="3342">
          <cell r="A3342" t="str">
            <v>Sonstige</v>
          </cell>
          <cell r="B3342" t="str">
            <v>VTN</v>
          </cell>
          <cell r="C3342" t="str">
            <v>VTN</v>
          </cell>
          <cell r="D3342" t="str">
            <v>KST</v>
          </cell>
          <cell r="E3342">
            <v>7476</v>
          </cell>
          <cell r="F3342">
            <v>64045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25.13</v>
          </cell>
          <cell r="Q3342">
            <v>0</v>
          </cell>
          <cell r="R3342">
            <v>0</v>
          </cell>
          <cell r="S3342">
            <v>0</v>
          </cell>
        </row>
        <row r="3343">
          <cell r="A3343" t="str">
            <v>Sonstige</v>
          </cell>
          <cell r="B3343" t="str">
            <v>VTN</v>
          </cell>
          <cell r="C3343" t="str">
            <v>VTN</v>
          </cell>
          <cell r="D3343" t="str">
            <v>KST</v>
          </cell>
          <cell r="E3343">
            <v>7476</v>
          </cell>
          <cell r="F3343">
            <v>640550</v>
          </cell>
          <cell r="G3343">
            <v>0.72</v>
          </cell>
          <cell r="H3343">
            <v>-0.03</v>
          </cell>
          <cell r="I3343">
            <v>0</v>
          </cell>
          <cell r="J3343">
            <v>0</v>
          </cell>
          <cell r="K3343">
            <v>1.26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</row>
        <row r="3344">
          <cell r="A3344" t="str">
            <v>Sonstige</v>
          </cell>
          <cell r="B3344" t="str">
            <v>VTN</v>
          </cell>
          <cell r="C3344" t="str">
            <v>VTN</v>
          </cell>
          <cell r="D3344" t="str">
            <v>KST</v>
          </cell>
          <cell r="E3344">
            <v>7476</v>
          </cell>
          <cell r="F3344">
            <v>640760</v>
          </cell>
          <cell r="G3344">
            <v>10.66</v>
          </cell>
          <cell r="H3344">
            <v>13.85</v>
          </cell>
          <cell r="I3344">
            <v>14.44</v>
          </cell>
          <cell r="J3344">
            <v>15.56</v>
          </cell>
          <cell r="K3344">
            <v>13.85</v>
          </cell>
          <cell r="L3344">
            <v>12.81</v>
          </cell>
          <cell r="M3344">
            <v>13.3</v>
          </cell>
          <cell r="N3344">
            <v>10.74</v>
          </cell>
          <cell r="O3344">
            <v>11.36</v>
          </cell>
          <cell r="P3344">
            <v>11.32</v>
          </cell>
          <cell r="Q3344">
            <v>12.76</v>
          </cell>
          <cell r="R3344">
            <v>0</v>
          </cell>
          <cell r="S3344">
            <v>0</v>
          </cell>
        </row>
        <row r="3345">
          <cell r="A3345" t="str">
            <v>Sonstige</v>
          </cell>
          <cell r="B3345" t="str">
            <v>VTN</v>
          </cell>
          <cell r="C3345" t="str">
            <v>VTN</v>
          </cell>
          <cell r="D3345" t="str">
            <v>KST</v>
          </cell>
          <cell r="E3345">
            <v>7476</v>
          </cell>
          <cell r="F3345">
            <v>64210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94.77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</row>
        <row r="3346">
          <cell r="A3346" t="str">
            <v>Sonstige</v>
          </cell>
          <cell r="B3346" t="str">
            <v>VTN</v>
          </cell>
          <cell r="C3346" t="str">
            <v>VTN</v>
          </cell>
          <cell r="D3346" t="str">
            <v>KST</v>
          </cell>
          <cell r="E3346">
            <v>7476</v>
          </cell>
          <cell r="F3346">
            <v>647000</v>
          </cell>
          <cell r="G3346">
            <v>4.4400000000000004</v>
          </cell>
          <cell r="H3346">
            <v>4.34</v>
          </cell>
          <cell r="I3346">
            <v>4.3099999999999996</v>
          </cell>
          <cell r="J3346">
            <v>4.21</v>
          </cell>
          <cell r="K3346">
            <v>4.26</v>
          </cell>
          <cell r="L3346">
            <v>4.26</v>
          </cell>
          <cell r="M3346">
            <v>4.3</v>
          </cell>
          <cell r="N3346">
            <v>4.2300000000000004</v>
          </cell>
          <cell r="O3346">
            <v>4.26</v>
          </cell>
          <cell r="P3346">
            <v>4.28</v>
          </cell>
          <cell r="Q3346">
            <v>16.100000000000001</v>
          </cell>
          <cell r="R3346">
            <v>0</v>
          </cell>
          <cell r="S3346">
            <v>0</v>
          </cell>
        </row>
        <row r="3347">
          <cell r="A3347" t="str">
            <v>Sonstige</v>
          </cell>
          <cell r="B3347" t="str">
            <v>VTN</v>
          </cell>
          <cell r="C3347" t="str">
            <v>VTN</v>
          </cell>
          <cell r="D3347" t="str">
            <v>KST</v>
          </cell>
          <cell r="E3347">
            <v>7476</v>
          </cell>
          <cell r="F3347">
            <v>648000</v>
          </cell>
          <cell r="G3347">
            <v>0</v>
          </cell>
          <cell r="H3347">
            <v>10.18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</row>
        <row r="3348">
          <cell r="A3348" t="str">
            <v>Sonstige</v>
          </cell>
          <cell r="B3348" t="str">
            <v>VTN</v>
          </cell>
          <cell r="C3348" t="str">
            <v>VTN</v>
          </cell>
          <cell r="D3348" t="str">
            <v>KST</v>
          </cell>
          <cell r="E3348">
            <v>7476</v>
          </cell>
          <cell r="F3348">
            <v>67010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22.02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</row>
        <row r="3349">
          <cell r="A3349" t="str">
            <v>Sonstige</v>
          </cell>
          <cell r="B3349" t="str">
            <v>VTN</v>
          </cell>
          <cell r="C3349" t="str">
            <v>VTN</v>
          </cell>
          <cell r="D3349" t="str">
            <v>KST</v>
          </cell>
          <cell r="E3349">
            <v>7476</v>
          </cell>
          <cell r="F3349">
            <v>680000</v>
          </cell>
          <cell r="G3349">
            <v>0</v>
          </cell>
          <cell r="H3349">
            <v>50.41</v>
          </cell>
          <cell r="I3349">
            <v>26.3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126.85</v>
          </cell>
          <cell r="P3349">
            <v>2.1</v>
          </cell>
          <cell r="Q3349">
            <v>0</v>
          </cell>
          <cell r="R3349">
            <v>0</v>
          </cell>
          <cell r="S3349">
            <v>0</v>
          </cell>
        </row>
        <row r="3350">
          <cell r="A3350" t="str">
            <v>Sonstige</v>
          </cell>
          <cell r="B3350" t="str">
            <v>VTN</v>
          </cell>
          <cell r="C3350" t="str">
            <v>VTN</v>
          </cell>
          <cell r="D3350" t="str">
            <v>KST</v>
          </cell>
          <cell r="E3350">
            <v>7476</v>
          </cell>
          <cell r="F3350">
            <v>680900</v>
          </cell>
          <cell r="G3350">
            <v>0</v>
          </cell>
          <cell r="H3350">
            <v>9.27</v>
          </cell>
          <cell r="I3350">
            <v>97.44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58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</row>
        <row r="3351">
          <cell r="A3351" t="str">
            <v>Sonstige</v>
          </cell>
          <cell r="B3351" t="str">
            <v>VTN</v>
          </cell>
          <cell r="C3351" t="str">
            <v>VTN</v>
          </cell>
          <cell r="D3351" t="str">
            <v>KST</v>
          </cell>
          <cell r="E3351">
            <v>7476</v>
          </cell>
          <cell r="F3351">
            <v>682100</v>
          </cell>
          <cell r="G3351">
            <v>0</v>
          </cell>
          <cell r="H3351">
            <v>0</v>
          </cell>
          <cell r="I3351">
            <v>0</v>
          </cell>
          <cell r="J3351">
            <v>45.4</v>
          </cell>
          <cell r="K3351">
            <v>0</v>
          </cell>
          <cell r="L3351">
            <v>0</v>
          </cell>
          <cell r="M3351">
            <v>17.899999999999999</v>
          </cell>
          <cell r="N3351">
            <v>0</v>
          </cell>
          <cell r="O3351">
            <v>2.2000000000000002</v>
          </cell>
          <cell r="P3351">
            <v>4.0999999999999996</v>
          </cell>
          <cell r="Q3351">
            <v>0</v>
          </cell>
          <cell r="R3351">
            <v>0</v>
          </cell>
          <cell r="S3351">
            <v>0</v>
          </cell>
        </row>
        <row r="3352">
          <cell r="A3352" t="str">
            <v>Sonstige</v>
          </cell>
          <cell r="B3352" t="str">
            <v>VTN</v>
          </cell>
          <cell r="C3352" t="str">
            <v>VTN</v>
          </cell>
          <cell r="D3352" t="str">
            <v>KST</v>
          </cell>
          <cell r="E3352">
            <v>7476</v>
          </cell>
          <cell r="F3352">
            <v>682200</v>
          </cell>
          <cell r="G3352">
            <v>99</v>
          </cell>
          <cell r="H3352">
            <v>105.43</v>
          </cell>
          <cell r="I3352">
            <v>90.79</v>
          </cell>
          <cell r="J3352">
            <v>65.900000000000006</v>
          </cell>
          <cell r="K3352">
            <v>117.74</v>
          </cell>
          <cell r="L3352">
            <v>176.41</v>
          </cell>
          <cell r="M3352">
            <v>21.25</v>
          </cell>
          <cell r="N3352">
            <v>85.29</v>
          </cell>
          <cell r="O3352">
            <v>78.09</v>
          </cell>
          <cell r="P3352">
            <v>73.69</v>
          </cell>
          <cell r="Q3352">
            <v>107.94</v>
          </cell>
          <cell r="R3352">
            <v>0</v>
          </cell>
          <cell r="S3352">
            <v>0</v>
          </cell>
        </row>
        <row r="3353">
          <cell r="A3353" t="str">
            <v>Sonstige</v>
          </cell>
          <cell r="B3353" t="str">
            <v>VTN</v>
          </cell>
          <cell r="C3353" t="str">
            <v>VTN</v>
          </cell>
          <cell r="D3353" t="str">
            <v>KST</v>
          </cell>
          <cell r="E3353">
            <v>7476</v>
          </cell>
          <cell r="F3353">
            <v>685000</v>
          </cell>
          <cell r="G3353">
            <v>132</v>
          </cell>
          <cell r="H3353">
            <v>102</v>
          </cell>
          <cell r="I3353">
            <v>130.68</v>
          </cell>
          <cell r="J3353">
            <v>117.59</v>
          </cell>
          <cell r="K3353">
            <v>84</v>
          </cell>
          <cell r="L3353">
            <v>0</v>
          </cell>
          <cell r="M3353">
            <v>255.59</v>
          </cell>
          <cell r="N3353">
            <v>0</v>
          </cell>
          <cell r="O3353">
            <v>60</v>
          </cell>
          <cell r="P3353">
            <v>277.18</v>
          </cell>
          <cell r="Q3353">
            <v>102</v>
          </cell>
          <cell r="R3353">
            <v>0</v>
          </cell>
          <cell r="S3353">
            <v>0</v>
          </cell>
        </row>
        <row r="3354">
          <cell r="A3354" t="str">
            <v>Sonstige</v>
          </cell>
          <cell r="B3354" t="str">
            <v>VTN</v>
          </cell>
          <cell r="C3354" t="str">
            <v>VTN</v>
          </cell>
          <cell r="D3354" t="str">
            <v>KST</v>
          </cell>
          <cell r="E3354">
            <v>7476</v>
          </cell>
          <cell r="F3354">
            <v>685050</v>
          </cell>
          <cell r="G3354">
            <v>0</v>
          </cell>
          <cell r="H3354">
            <v>0</v>
          </cell>
          <cell r="I3354">
            <v>0</v>
          </cell>
          <cell r="J3354">
            <v>-4.49</v>
          </cell>
          <cell r="K3354">
            <v>0</v>
          </cell>
          <cell r="L3354">
            <v>0</v>
          </cell>
          <cell r="M3354">
            <v>-4.49</v>
          </cell>
          <cell r="N3354">
            <v>0</v>
          </cell>
          <cell r="O3354">
            <v>0</v>
          </cell>
          <cell r="P3354">
            <v>101.31</v>
          </cell>
          <cell r="Q3354">
            <v>0</v>
          </cell>
          <cell r="R3354">
            <v>0</v>
          </cell>
          <cell r="S3354">
            <v>0</v>
          </cell>
        </row>
        <row r="3355">
          <cell r="A3355" t="str">
            <v>Sonstige</v>
          </cell>
          <cell r="B3355" t="str">
            <v>VTN</v>
          </cell>
          <cell r="C3355" t="str">
            <v>VTN</v>
          </cell>
          <cell r="D3355" t="str">
            <v>KST</v>
          </cell>
          <cell r="E3355">
            <v>7476</v>
          </cell>
          <cell r="F3355">
            <v>685150</v>
          </cell>
          <cell r="G3355">
            <v>14.51</v>
          </cell>
          <cell r="H3355">
            <v>16.46</v>
          </cell>
          <cell r="I3355">
            <v>6.05</v>
          </cell>
          <cell r="J3355">
            <v>13.68</v>
          </cell>
          <cell r="K3355">
            <v>12.84</v>
          </cell>
          <cell r="L3355">
            <v>0</v>
          </cell>
          <cell r="M3355">
            <v>48.61</v>
          </cell>
          <cell r="N3355">
            <v>0</v>
          </cell>
          <cell r="O3355">
            <v>15.37</v>
          </cell>
          <cell r="P3355">
            <v>57.31</v>
          </cell>
          <cell r="Q3355">
            <v>0</v>
          </cell>
          <cell r="R3355">
            <v>0</v>
          </cell>
          <cell r="S3355">
            <v>0</v>
          </cell>
        </row>
        <row r="3356">
          <cell r="A3356" t="str">
            <v>Sonstige</v>
          </cell>
          <cell r="B3356" t="str">
            <v>VTN</v>
          </cell>
          <cell r="C3356" t="str">
            <v>VTN</v>
          </cell>
          <cell r="D3356" t="str">
            <v>KST</v>
          </cell>
          <cell r="E3356">
            <v>7476</v>
          </cell>
          <cell r="F3356">
            <v>68560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8.4</v>
          </cell>
          <cell r="Q3356">
            <v>0</v>
          </cell>
          <cell r="R3356">
            <v>0</v>
          </cell>
          <cell r="S3356">
            <v>0</v>
          </cell>
        </row>
        <row r="3357">
          <cell r="A3357" t="str">
            <v>Sonstige</v>
          </cell>
          <cell r="B3357" t="str">
            <v>VTN</v>
          </cell>
          <cell r="C3357" t="str">
            <v>VTN</v>
          </cell>
          <cell r="D3357" t="str">
            <v>KST</v>
          </cell>
          <cell r="E3357">
            <v>7476</v>
          </cell>
          <cell r="F3357">
            <v>68753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13.58</v>
          </cell>
          <cell r="Q3357">
            <v>0</v>
          </cell>
          <cell r="R3357">
            <v>0</v>
          </cell>
          <cell r="S3357">
            <v>0</v>
          </cell>
        </row>
        <row r="3358">
          <cell r="A3358" t="str">
            <v>Sonstige</v>
          </cell>
          <cell r="B3358" t="str">
            <v>VTN</v>
          </cell>
          <cell r="C3358" t="str">
            <v>VTN</v>
          </cell>
          <cell r="D3358" t="str">
            <v>KST</v>
          </cell>
          <cell r="E3358">
            <v>7476</v>
          </cell>
          <cell r="F3358">
            <v>68781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6.54</v>
          </cell>
          <cell r="N3358">
            <v>0</v>
          </cell>
          <cell r="O3358">
            <v>0</v>
          </cell>
          <cell r="P3358">
            <v>11.47</v>
          </cell>
          <cell r="Q3358">
            <v>0</v>
          </cell>
          <cell r="R3358">
            <v>0</v>
          </cell>
          <cell r="S3358">
            <v>0</v>
          </cell>
        </row>
        <row r="3359">
          <cell r="A3359" t="str">
            <v>Sonstige</v>
          </cell>
          <cell r="B3359" t="str">
            <v>VTN</v>
          </cell>
          <cell r="C3359" t="str">
            <v>VTN</v>
          </cell>
          <cell r="D3359" t="str">
            <v>KST</v>
          </cell>
          <cell r="E3359">
            <v>7476</v>
          </cell>
          <cell r="F3359">
            <v>688000</v>
          </cell>
          <cell r="G3359">
            <v>27.22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</row>
        <row r="3360">
          <cell r="A3360" t="str">
            <v>Sonstige</v>
          </cell>
          <cell r="B3360" t="str">
            <v>VTN</v>
          </cell>
          <cell r="C3360" t="str">
            <v>VTN</v>
          </cell>
          <cell r="D3360" t="str">
            <v>KST</v>
          </cell>
          <cell r="E3360">
            <v>7476</v>
          </cell>
          <cell r="F3360">
            <v>863003</v>
          </cell>
          <cell r="G3360">
            <v>396</v>
          </cell>
          <cell r="H3360">
            <v>396</v>
          </cell>
          <cell r="I3360">
            <v>-354</v>
          </cell>
          <cell r="J3360">
            <v>146</v>
          </cell>
          <cell r="K3360">
            <v>146</v>
          </cell>
          <cell r="L3360">
            <v>146</v>
          </cell>
          <cell r="M3360">
            <v>146</v>
          </cell>
          <cell r="N3360">
            <v>146</v>
          </cell>
          <cell r="O3360">
            <v>146</v>
          </cell>
          <cell r="P3360">
            <v>146</v>
          </cell>
          <cell r="Q3360">
            <v>146</v>
          </cell>
          <cell r="R3360">
            <v>396</v>
          </cell>
          <cell r="S3360">
            <v>0</v>
          </cell>
        </row>
        <row r="3361">
          <cell r="A3361" t="str">
            <v>Sonstige</v>
          </cell>
          <cell r="B3361" t="str">
            <v>VTN</v>
          </cell>
          <cell r="C3361" t="str">
            <v>VTN</v>
          </cell>
          <cell r="D3361" t="str">
            <v>KST</v>
          </cell>
          <cell r="E3361">
            <v>7476</v>
          </cell>
          <cell r="F3361">
            <v>864210</v>
          </cell>
          <cell r="G3361">
            <v>59.18</v>
          </cell>
          <cell r="H3361">
            <v>75.42</v>
          </cell>
          <cell r="I3361">
            <v>77.34</v>
          </cell>
          <cell r="J3361">
            <v>79.010000000000005</v>
          </cell>
          <cell r="K3361">
            <v>75</v>
          </cell>
          <cell r="L3361">
            <v>69.44</v>
          </cell>
          <cell r="M3361">
            <v>67.78</v>
          </cell>
          <cell r="N3361">
            <v>58.07</v>
          </cell>
          <cell r="O3361">
            <v>60.13</v>
          </cell>
          <cell r="P3361">
            <v>60.91</v>
          </cell>
          <cell r="Q3361">
            <v>55.41</v>
          </cell>
          <cell r="R3361">
            <v>0</v>
          </cell>
          <cell r="S3361">
            <v>0</v>
          </cell>
        </row>
        <row r="3362">
          <cell r="A3362" t="str">
            <v>Sonstige</v>
          </cell>
          <cell r="B3362" t="str">
            <v>VTN</v>
          </cell>
          <cell r="C3362" t="str">
            <v>VTN</v>
          </cell>
          <cell r="D3362" t="str">
            <v>KST</v>
          </cell>
          <cell r="E3362">
            <v>7476</v>
          </cell>
          <cell r="F3362">
            <v>864500</v>
          </cell>
          <cell r="G3362">
            <v>-63.75</v>
          </cell>
          <cell r="H3362">
            <v>-62.29</v>
          </cell>
          <cell r="I3362">
            <v>-61.9</v>
          </cell>
          <cell r="J3362">
            <v>-60.5</v>
          </cell>
          <cell r="K3362">
            <v>-61.21</v>
          </cell>
          <cell r="L3362">
            <v>-61.19</v>
          </cell>
          <cell r="M3362">
            <v>-61.7</v>
          </cell>
          <cell r="N3362">
            <v>-60.74</v>
          </cell>
          <cell r="O3362">
            <v>-61.21</v>
          </cell>
          <cell r="P3362">
            <v>-61.48</v>
          </cell>
          <cell r="Q3362">
            <v>-63.11</v>
          </cell>
          <cell r="R3362">
            <v>0</v>
          </cell>
          <cell r="S3362">
            <v>0</v>
          </cell>
        </row>
        <row r="3363">
          <cell r="A3363" t="str">
            <v>Sonstige</v>
          </cell>
          <cell r="B3363" t="str">
            <v>VTN</v>
          </cell>
          <cell r="C3363" t="str">
            <v>VTN</v>
          </cell>
          <cell r="D3363" t="str">
            <v>KST</v>
          </cell>
          <cell r="E3363">
            <v>7476</v>
          </cell>
          <cell r="F3363">
            <v>868220</v>
          </cell>
          <cell r="G3363">
            <v>0</v>
          </cell>
          <cell r="H3363">
            <v>0</v>
          </cell>
          <cell r="I3363">
            <v>0</v>
          </cell>
          <cell r="J3363">
            <v>67</v>
          </cell>
          <cell r="K3363">
            <v>-1</v>
          </cell>
          <cell r="L3363">
            <v>-66</v>
          </cell>
          <cell r="M3363">
            <v>66</v>
          </cell>
          <cell r="N3363">
            <v>-2</v>
          </cell>
          <cell r="O3363">
            <v>-64</v>
          </cell>
          <cell r="P3363">
            <v>0</v>
          </cell>
          <cell r="Q3363">
            <v>66</v>
          </cell>
          <cell r="R3363">
            <v>0</v>
          </cell>
          <cell r="S3363">
            <v>0</v>
          </cell>
        </row>
        <row r="3364">
          <cell r="A3364" t="str">
            <v>Sonstige</v>
          </cell>
          <cell r="B3364" t="str">
            <v>VTN</v>
          </cell>
          <cell r="C3364" t="str">
            <v>VTN</v>
          </cell>
          <cell r="D3364" t="str">
            <v>KST</v>
          </cell>
          <cell r="E3364">
            <v>7476</v>
          </cell>
          <cell r="F3364">
            <v>86850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86</v>
          </cell>
          <cell r="O3364">
            <v>77</v>
          </cell>
          <cell r="P3364">
            <v>-163</v>
          </cell>
          <cell r="Q3364">
            <v>85</v>
          </cell>
          <cell r="R3364">
            <v>-85</v>
          </cell>
          <cell r="S3364">
            <v>0</v>
          </cell>
        </row>
        <row r="3365">
          <cell r="A3365" t="str">
            <v>Sonstige</v>
          </cell>
          <cell r="B3365" t="str">
            <v>Garten</v>
          </cell>
          <cell r="C3365" t="str">
            <v>Garten</v>
          </cell>
          <cell r="D3365" t="str">
            <v>KST</v>
          </cell>
          <cell r="E3365">
            <v>7491</v>
          </cell>
          <cell r="F3365">
            <v>604100</v>
          </cell>
          <cell r="G3365">
            <v>0</v>
          </cell>
          <cell r="H3365">
            <v>53.29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</row>
        <row r="3366">
          <cell r="A3366" t="str">
            <v>Sonstige</v>
          </cell>
          <cell r="B3366" t="str">
            <v>Garten</v>
          </cell>
          <cell r="C3366" t="str">
            <v>Garten</v>
          </cell>
          <cell r="D3366" t="str">
            <v>KST</v>
          </cell>
          <cell r="E3366">
            <v>7491</v>
          </cell>
          <cell r="F3366">
            <v>606400</v>
          </cell>
          <cell r="G3366">
            <v>0</v>
          </cell>
          <cell r="H3366">
            <v>159.87</v>
          </cell>
          <cell r="I3366">
            <v>0</v>
          </cell>
          <cell r="J3366">
            <v>0</v>
          </cell>
          <cell r="K3366">
            <v>48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</row>
        <row r="3367">
          <cell r="A3367" t="str">
            <v>Sonstige</v>
          </cell>
          <cell r="B3367" t="str">
            <v>WE Hawa</v>
          </cell>
          <cell r="C3367" t="str">
            <v>WE Hawa</v>
          </cell>
          <cell r="D3367" t="str">
            <v>KST</v>
          </cell>
          <cell r="E3367">
            <v>7491</v>
          </cell>
          <cell r="F3367">
            <v>60890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182.2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</row>
        <row r="3368">
          <cell r="A3368" t="str">
            <v>Sonstige</v>
          </cell>
          <cell r="B3368" t="str">
            <v>WE Hawa</v>
          </cell>
          <cell r="C3368" t="str">
            <v>WE Hawa</v>
          </cell>
          <cell r="D3368" t="str">
            <v>KST</v>
          </cell>
          <cell r="E3368">
            <v>7491</v>
          </cell>
          <cell r="F3368">
            <v>608901</v>
          </cell>
          <cell r="G3368">
            <v>2390.87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654.15</v>
          </cell>
          <cell r="M3368">
            <v>0</v>
          </cell>
          <cell r="N3368">
            <v>0</v>
          </cell>
          <cell r="O3368">
            <v>-14562.39</v>
          </cell>
          <cell r="P3368">
            <v>14488.02</v>
          </cell>
          <cell r="Q3368">
            <v>119.16</v>
          </cell>
          <cell r="R3368">
            <v>-431.95</v>
          </cell>
          <cell r="S3368">
            <v>0</v>
          </cell>
        </row>
        <row r="3369">
          <cell r="A3369" t="str">
            <v>Sonstige</v>
          </cell>
          <cell r="B3369" t="str">
            <v>BezLeist</v>
          </cell>
          <cell r="C3369" t="str">
            <v>BezLeist</v>
          </cell>
          <cell r="D3369" t="str">
            <v>KST</v>
          </cell>
          <cell r="E3369">
            <v>7491</v>
          </cell>
          <cell r="F3369">
            <v>61200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1199.95</v>
          </cell>
          <cell r="O3369">
            <v>61.25</v>
          </cell>
          <cell r="P3369">
            <v>0</v>
          </cell>
          <cell r="Q3369">
            <v>331.25</v>
          </cell>
          <cell r="R3369">
            <v>0</v>
          </cell>
          <cell r="S3369">
            <v>0</v>
          </cell>
        </row>
        <row r="3370">
          <cell r="A3370" t="str">
            <v>Sonstige</v>
          </cell>
          <cell r="B3370" t="str">
            <v>BezLeist</v>
          </cell>
          <cell r="C3370" t="str">
            <v>BezLeist</v>
          </cell>
          <cell r="D3370" t="str">
            <v>KST</v>
          </cell>
          <cell r="E3370">
            <v>7491</v>
          </cell>
          <cell r="F3370">
            <v>61400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47.46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</row>
        <row r="3371">
          <cell r="A3371" t="str">
            <v>Sonstige</v>
          </cell>
          <cell r="B3371" t="str">
            <v>BezLeist</v>
          </cell>
          <cell r="C3371" t="str">
            <v>BezLeist</v>
          </cell>
          <cell r="D3371" t="str">
            <v>KST</v>
          </cell>
          <cell r="E3371">
            <v>7491</v>
          </cell>
          <cell r="F3371">
            <v>61401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211.35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</row>
        <row r="3372">
          <cell r="A3372" t="str">
            <v>Sonstige</v>
          </cell>
          <cell r="B3372" t="str">
            <v>Garten</v>
          </cell>
          <cell r="C3372" t="str">
            <v>Garten</v>
          </cell>
          <cell r="D3372" t="str">
            <v>KST</v>
          </cell>
          <cell r="E3372">
            <v>7491</v>
          </cell>
          <cell r="F3372">
            <v>614500</v>
          </cell>
          <cell r="G3372">
            <v>0</v>
          </cell>
          <cell r="H3372">
            <v>0</v>
          </cell>
          <cell r="I3372">
            <v>580.27</v>
          </cell>
          <cell r="J3372">
            <v>0</v>
          </cell>
          <cell r="K3372">
            <v>0</v>
          </cell>
          <cell r="L3372">
            <v>151.69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158.07</v>
          </cell>
          <cell r="R3372">
            <v>0</v>
          </cell>
          <cell r="S3372">
            <v>0</v>
          </cell>
        </row>
        <row r="3373">
          <cell r="A3373" t="str">
            <v>Sonstige</v>
          </cell>
          <cell r="B3373" t="str">
            <v>Garten</v>
          </cell>
          <cell r="C3373" t="str">
            <v>Garten</v>
          </cell>
          <cell r="D3373" t="str">
            <v>KST</v>
          </cell>
          <cell r="E3373">
            <v>7491</v>
          </cell>
          <cell r="F3373">
            <v>615000</v>
          </cell>
          <cell r="G3373">
            <v>35145.93</v>
          </cell>
          <cell r="H3373">
            <v>18236.169999999998</v>
          </cell>
          <cell r="I3373">
            <v>24997.01</v>
          </cell>
          <cell r="J3373">
            <v>25736.09</v>
          </cell>
          <cell r="K3373">
            <v>29342</v>
          </cell>
          <cell r="L3373">
            <v>-19954.8</v>
          </cell>
          <cell r="M3373">
            <v>9334.84</v>
          </cell>
          <cell r="N3373">
            <v>2592.6999999999998</v>
          </cell>
          <cell r="O3373">
            <v>2843.35</v>
          </cell>
          <cell r="P3373">
            <v>2629.61</v>
          </cell>
          <cell r="Q3373">
            <v>4559.76</v>
          </cell>
          <cell r="R3373">
            <v>0</v>
          </cell>
          <cell r="S3373">
            <v>0</v>
          </cell>
        </row>
        <row r="3374">
          <cell r="A3374" t="str">
            <v>Sonstige</v>
          </cell>
          <cell r="B3374" t="str">
            <v>Garten</v>
          </cell>
          <cell r="C3374" t="str">
            <v>Garten</v>
          </cell>
          <cell r="D3374" t="str">
            <v>KST</v>
          </cell>
          <cell r="E3374">
            <v>7491</v>
          </cell>
          <cell r="F3374">
            <v>61510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13.29</v>
          </cell>
          <cell r="Q3374">
            <v>38.97</v>
          </cell>
          <cell r="R3374">
            <v>0</v>
          </cell>
          <cell r="S3374">
            <v>0</v>
          </cell>
        </row>
        <row r="3375">
          <cell r="A3375" t="str">
            <v>Sonstige</v>
          </cell>
          <cell r="B3375" t="str">
            <v>Garten</v>
          </cell>
          <cell r="C3375" t="str">
            <v>Garten</v>
          </cell>
          <cell r="D3375" t="str">
            <v>KST</v>
          </cell>
          <cell r="E3375">
            <v>7491</v>
          </cell>
          <cell r="F3375">
            <v>616100</v>
          </cell>
          <cell r="G3375">
            <v>0</v>
          </cell>
          <cell r="H3375">
            <v>0</v>
          </cell>
          <cell r="I3375">
            <v>0</v>
          </cell>
          <cell r="J3375">
            <v>342.42</v>
          </cell>
          <cell r="K3375">
            <v>222.44</v>
          </cell>
          <cell r="L3375">
            <v>0</v>
          </cell>
          <cell r="M3375">
            <v>0</v>
          </cell>
          <cell r="N3375">
            <v>0</v>
          </cell>
          <cell r="O3375">
            <v>9.69</v>
          </cell>
          <cell r="P3375">
            <v>160.72999999999999</v>
          </cell>
          <cell r="Q3375">
            <v>123.93</v>
          </cell>
          <cell r="R3375">
            <v>0</v>
          </cell>
          <cell r="S3375">
            <v>0</v>
          </cell>
        </row>
        <row r="3376">
          <cell r="A3376" t="str">
            <v>Sonstige</v>
          </cell>
          <cell r="B3376" t="str">
            <v>Garten</v>
          </cell>
          <cell r="C3376" t="str">
            <v>Garten</v>
          </cell>
          <cell r="D3376" t="str">
            <v>KST</v>
          </cell>
          <cell r="E3376">
            <v>7491</v>
          </cell>
          <cell r="F3376">
            <v>61620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3.34</v>
          </cell>
          <cell r="Q3376">
            <v>0</v>
          </cell>
          <cell r="R3376">
            <v>0</v>
          </cell>
          <cell r="S3376">
            <v>0</v>
          </cell>
        </row>
        <row r="3377">
          <cell r="A3377" t="str">
            <v>Sonstige</v>
          </cell>
          <cell r="B3377" t="str">
            <v>Garten</v>
          </cell>
          <cell r="C3377" t="str">
            <v>Garten</v>
          </cell>
          <cell r="D3377" t="str">
            <v>KST</v>
          </cell>
          <cell r="E3377">
            <v>7491</v>
          </cell>
          <cell r="F3377">
            <v>617100</v>
          </cell>
          <cell r="G3377">
            <v>34.299999999999997</v>
          </cell>
          <cell r="H3377">
            <v>34.299999999999997</v>
          </cell>
          <cell r="I3377">
            <v>34.299999999999997</v>
          </cell>
          <cell r="J3377">
            <v>34.299999999999997</v>
          </cell>
          <cell r="K3377">
            <v>34.299999999999997</v>
          </cell>
          <cell r="L3377">
            <v>34.299999999999997</v>
          </cell>
          <cell r="M3377">
            <v>34.299999999999997</v>
          </cell>
          <cell r="N3377">
            <v>34.299999999999997</v>
          </cell>
          <cell r="O3377">
            <v>34.299999999999997</v>
          </cell>
          <cell r="P3377">
            <v>34.299999999999997</v>
          </cell>
          <cell r="Q3377">
            <v>34.299999999999997</v>
          </cell>
          <cell r="R3377">
            <v>34.31</v>
          </cell>
          <cell r="S3377">
            <v>0</v>
          </cell>
        </row>
        <row r="3378">
          <cell r="A3378" t="str">
            <v>Sonstige</v>
          </cell>
          <cell r="B3378" t="str">
            <v>Garten</v>
          </cell>
          <cell r="C3378" t="str">
            <v>Garten</v>
          </cell>
          <cell r="D3378" t="str">
            <v>KST</v>
          </cell>
          <cell r="E3378">
            <v>7491</v>
          </cell>
          <cell r="F3378">
            <v>61715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555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</row>
        <row r="3379">
          <cell r="A3379" t="str">
            <v>Sonstige</v>
          </cell>
          <cell r="B3379" t="str">
            <v>Garten</v>
          </cell>
          <cell r="C3379" t="str">
            <v>Garten</v>
          </cell>
          <cell r="D3379" t="str">
            <v>KST</v>
          </cell>
          <cell r="E3379">
            <v>7491</v>
          </cell>
          <cell r="F3379">
            <v>630000</v>
          </cell>
          <cell r="G3379">
            <v>24350</v>
          </cell>
          <cell r="H3379">
            <v>24850</v>
          </cell>
          <cell r="I3379">
            <v>24600</v>
          </cell>
          <cell r="J3379">
            <v>26400</v>
          </cell>
          <cell r="K3379">
            <v>26400</v>
          </cell>
          <cell r="L3379">
            <v>26400</v>
          </cell>
          <cell r="M3379">
            <v>26400</v>
          </cell>
          <cell r="N3379">
            <v>26400</v>
          </cell>
          <cell r="O3379">
            <v>26450</v>
          </cell>
          <cell r="P3379">
            <v>24400</v>
          </cell>
          <cell r="Q3379">
            <v>24400</v>
          </cell>
          <cell r="R3379">
            <v>0</v>
          </cell>
          <cell r="S3379">
            <v>0</v>
          </cell>
        </row>
        <row r="3380">
          <cell r="A3380" t="str">
            <v>Sonstige</v>
          </cell>
          <cell r="B3380" t="str">
            <v>Garten</v>
          </cell>
          <cell r="C3380" t="str">
            <v>Garten</v>
          </cell>
          <cell r="D3380" t="str">
            <v>KST</v>
          </cell>
          <cell r="E3380">
            <v>7491</v>
          </cell>
          <cell r="F3380">
            <v>630005</v>
          </cell>
          <cell r="G3380">
            <v>0</v>
          </cell>
          <cell r="H3380">
            <v>0</v>
          </cell>
          <cell r="I3380">
            <v>0</v>
          </cell>
          <cell r="J3380">
            <v>1533</v>
          </cell>
          <cell r="K3380">
            <v>1533</v>
          </cell>
          <cell r="L3380">
            <v>1533</v>
          </cell>
          <cell r="M3380">
            <v>1533</v>
          </cell>
          <cell r="N3380">
            <v>1533</v>
          </cell>
          <cell r="O3380">
            <v>1533</v>
          </cell>
          <cell r="P3380">
            <v>1533</v>
          </cell>
          <cell r="Q3380">
            <v>1533</v>
          </cell>
          <cell r="R3380">
            <v>0</v>
          </cell>
          <cell r="S3380">
            <v>0</v>
          </cell>
        </row>
        <row r="3381">
          <cell r="A3381" t="str">
            <v>Sonstige</v>
          </cell>
          <cell r="B3381" t="str">
            <v>Garten</v>
          </cell>
          <cell r="C3381" t="str">
            <v>Garten</v>
          </cell>
          <cell r="D3381" t="str">
            <v>KST</v>
          </cell>
          <cell r="E3381">
            <v>7491</v>
          </cell>
          <cell r="F3381">
            <v>630035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460.16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460.16</v>
          </cell>
          <cell r="R3381">
            <v>0</v>
          </cell>
          <cell r="S3381">
            <v>0</v>
          </cell>
        </row>
        <row r="3382">
          <cell r="A3382" t="str">
            <v>Sonstige</v>
          </cell>
          <cell r="B3382" t="str">
            <v>Garten</v>
          </cell>
          <cell r="C3382" t="str">
            <v>Garten</v>
          </cell>
          <cell r="D3382" t="str">
            <v>KST</v>
          </cell>
          <cell r="E3382">
            <v>7491</v>
          </cell>
          <cell r="F3382">
            <v>630100</v>
          </cell>
          <cell r="G3382">
            <v>79.760000000000005</v>
          </cell>
          <cell r="H3382">
            <v>79.760000000000005</v>
          </cell>
          <cell r="I3382">
            <v>79.760000000000005</v>
          </cell>
          <cell r="J3382">
            <v>79.760000000000005</v>
          </cell>
          <cell r="K3382">
            <v>79.760000000000005</v>
          </cell>
          <cell r="L3382">
            <v>99.7</v>
          </cell>
          <cell r="M3382">
            <v>99.7</v>
          </cell>
          <cell r="N3382">
            <v>99.7</v>
          </cell>
          <cell r="O3382">
            <v>99.7</v>
          </cell>
          <cell r="P3382">
            <v>79.760000000000005</v>
          </cell>
          <cell r="Q3382">
            <v>79.760000000000005</v>
          </cell>
          <cell r="R3382">
            <v>0</v>
          </cell>
          <cell r="S3382">
            <v>0</v>
          </cell>
        </row>
        <row r="3383">
          <cell r="A3383" t="str">
            <v>Sonstige</v>
          </cell>
          <cell r="B3383" t="str">
            <v>Garten</v>
          </cell>
          <cell r="C3383" t="str">
            <v>Garten</v>
          </cell>
          <cell r="D3383" t="str">
            <v>KST</v>
          </cell>
          <cell r="E3383">
            <v>7491</v>
          </cell>
          <cell r="F3383">
            <v>630350</v>
          </cell>
          <cell r="G3383">
            <v>4128.05</v>
          </cell>
          <cell r="H3383">
            <v>4226.1099999999997</v>
          </cell>
          <cell r="I3383">
            <v>4177.08</v>
          </cell>
          <cell r="J3383">
            <v>4100.6899999999996</v>
          </cell>
          <cell r="K3383">
            <v>4880.8599999999997</v>
          </cell>
          <cell r="L3383">
            <v>4896.55</v>
          </cell>
          <cell r="M3383">
            <v>4896.55</v>
          </cell>
          <cell r="N3383">
            <v>4896.55</v>
          </cell>
          <cell r="O3383">
            <v>4902.22</v>
          </cell>
          <cell r="P3383">
            <v>4515.8100000000004</v>
          </cell>
          <cell r="Q3383">
            <v>4558.3100000000004</v>
          </cell>
          <cell r="R3383">
            <v>0</v>
          </cell>
          <cell r="S3383">
            <v>0</v>
          </cell>
        </row>
        <row r="3384">
          <cell r="A3384" t="str">
            <v>Sonstige</v>
          </cell>
          <cell r="B3384" t="str">
            <v>Garten</v>
          </cell>
          <cell r="C3384" t="str">
            <v>Garten</v>
          </cell>
          <cell r="D3384" t="str">
            <v>KST</v>
          </cell>
          <cell r="E3384">
            <v>7491</v>
          </cell>
          <cell r="F3384">
            <v>640250</v>
          </cell>
          <cell r="G3384">
            <v>478</v>
          </cell>
          <cell r="H3384">
            <v>0</v>
          </cell>
          <cell r="I3384">
            <v>0</v>
          </cell>
          <cell r="J3384">
            <v>0</v>
          </cell>
          <cell r="K3384">
            <v>200</v>
          </cell>
          <cell r="L3384">
            <v>28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</row>
        <row r="3385">
          <cell r="A3385" t="str">
            <v>Sonstige</v>
          </cell>
          <cell r="B3385" t="str">
            <v>Garten</v>
          </cell>
          <cell r="C3385" t="str">
            <v>Garten</v>
          </cell>
          <cell r="D3385" t="str">
            <v>KST</v>
          </cell>
          <cell r="E3385">
            <v>7491</v>
          </cell>
          <cell r="F3385">
            <v>640450</v>
          </cell>
          <cell r="G3385">
            <v>0</v>
          </cell>
          <cell r="H3385">
            <v>53.45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26.68</v>
          </cell>
          <cell r="N3385">
            <v>0</v>
          </cell>
          <cell r="O3385">
            <v>92.27</v>
          </cell>
          <cell r="P3385">
            <v>57.41</v>
          </cell>
          <cell r="Q3385">
            <v>0</v>
          </cell>
          <cell r="R3385">
            <v>0</v>
          </cell>
          <cell r="S3385">
            <v>0</v>
          </cell>
        </row>
        <row r="3386">
          <cell r="A3386" t="str">
            <v>Sonstige</v>
          </cell>
          <cell r="B3386" t="str">
            <v>Garten</v>
          </cell>
          <cell r="C3386" t="str">
            <v>Garten</v>
          </cell>
          <cell r="D3386" t="str">
            <v>KST</v>
          </cell>
          <cell r="E3386">
            <v>7491</v>
          </cell>
          <cell r="F3386">
            <v>64050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73.959999999999994</v>
          </cell>
          <cell r="Q3386">
            <v>0</v>
          </cell>
          <cell r="R3386">
            <v>0</v>
          </cell>
          <cell r="S3386">
            <v>0</v>
          </cell>
        </row>
        <row r="3387">
          <cell r="A3387" t="str">
            <v>Sonstige</v>
          </cell>
          <cell r="B3387" t="str">
            <v>Garten</v>
          </cell>
          <cell r="C3387" t="str">
            <v>Garten</v>
          </cell>
          <cell r="D3387" t="str">
            <v>KST</v>
          </cell>
          <cell r="E3387">
            <v>7491</v>
          </cell>
          <cell r="F3387">
            <v>640550</v>
          </cell>
          <cell r="G3387">
            <v>4.34</v>
          </cell>
          <cell r="H3387">
            <v>-0.15</v>
          </cell>
          <cell r="I3387">
            <v>0</v>
          </cell>
          <cell r="J3387">
            <v>0</v>
          </cell>
          <cell r="K3387">
            <v>8.2200000000000006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</row>
        <row r="3388">
          <cell r="A3388" t="str">
            <v>Sonstige</v>
          </cell>
          <cell r="B3388" t="str">
            <v>Garten</v>
          </cell>
          <cell r="C3388" t="str">
            <v>Garten</v>
          </cell>
          <cell r="D3388" t="str">
            <v>KST</v>
          </cell>
          <cell r="E3388">
            <v>7491</v>
          </cell>
          <cell r="F3388">
            <v>640760</v>
          </cell>
          <cell r="G3388">
            <v>78.28</v>
          </cell>
          <cell r="H3388">
            <v>79.94</v>
          </cell>
          <cell r="I3388">
            <v>79.11</v>
          </cell>
          <cell r="J3388">
            <v>90.95</v>
          </cell>
          <cell r="K3388">
            <v>90.95</v>
          </cell>
          <cell r="L3388">
            <v>91.21</v>
          </cell>
          <cell r="M3388">
            <v>91.21</v>
          </cell>
          <cell r="N3388">
            <v>91.21</v>
          </cell>
          <cell r="O3388">
            <v>91.39</v>
          </cell>
          <cell r="P3388">
            <v>84.3</v>
          </cell>
          <cell r="Q3388">
            <v>85.65</v>
          </cell>
          <cell r="R3388">
            <v>0</v>
          </cell>
          <cell r="S3388">
            <v>0</v>
          </cell>
        </row>
        <row r="3389">
          <cell r="A3389" t="str">
            <v>Sonstige</v>
          </cell>
          <cell r="B3389" t="str">
            <v>Garten</v>
          </cell>
          <cell r="C3389" t="str">
            <v>Garten</v>
          </cell>
          <cell r="D3389" t="str">
            <v>KST</v>
          </cell>
          <cell r="E3389">
            <v>7491</v>
          </cell>
          <cell r="F3389">
            <v>640900</v>
          </cell>
          <cell r="G3389">
            <v>161</v>
          </cell>
          <cell r="H3389">
            <v>161</v>
          </cell>
          <cell r="I3389">
            <v>161</v>
          </cell>
          <cell r="J3389">
            <v>161</v>
          </cell>
          <cell r="K3389">
            <v>161</v>
          </cell>
          <cell r="L3389">
            <v>161</v>
          </cell>
          <cell r="M3389">
            <v>161</v>
          </cell>
          <cell r="N3389">
            <v>161</v>
          </cell>
          <cell r="O3389">
            <v>161</v>
          </cell>
          <cell r="P3389">
            <v>151</v>
          </cell>
          <cell r="Q3389">
            <v>151</v>
          </cell>
          <cell r="R3389">
            <v>0</v>
          </cell>
          <cell r="S3389">
            <v>0</v>
          </cell>
        </row>
        <row r="3390">
          <cell r="A3390" t="str">
            <v>Sonstige</v>
          </cell>
          <cell r="B3390" t="str">
            <v>Garten</v>
          </cell>
          <cell r="C3390" t="str">
            <v>Garten</v>
          </cell>
          <cell r="D3390" t="str">
            <v>KST</v>
          </cell>
          <cell r="E3390">
            <v>7491</v>
          </cell>
          <cell r="F3390">
            <v>64210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642.80999999999995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</row>
        <row r="3391">
          <cell r="A3391" t="str">
            <v>Sonstige</v>
          </cell>
          <cell r="B3391" t="str">
            <v>Garten</v>
          </cell>
          <cell r="C3391" t="str">
            <v>Garten</v>
          </cell>
          <cell r="D3391" t="str">
            <v>KST</v>
          </cell>
          <cell r="E3391">
            <v>7491</v>
          </cell>
          <cell r="F3391">
            <v>646200</v>
          </cell>
          <cell r="G3391">
            <v>75</v>
          </cell>
          <cell r="H3391">
            <v>75</v>
          </cell>
          <cell r="I3391">
            <v>75</v>
          </cell>
          <cell r="J3391">
            <v>75</v>
          </cell>
          <cell r="K3391">
            <v>75</v>
          </cell>
          <cell r="L3391">
            <v>75</v>
          </cell>
          <cell r="M3391">
            <v>75</v>
          </cell>
          <cell r="N3391">
            <v>75</v>
          </cell>
          <cell r="O3391">
            <v>75</v>
          </cell>
          <cell r="P3391">
            <v>75</v>
          </cell>
          <cell r="Q3391">
            <v>75</v>
          </cell>
          <cell r="R3391">
            <v>75</v>
          </cell>
          <cell r="S3391">
            <v>0</v>
          </cell>
        </row>
        <row r="3392">
          <cell r="A3392" t="str">
            <v>Sonstige</v>
          </cell>
          <cell r="B3392" t="str">
            <v>Garten</v>
          </cell>
          <cell r="C3392" t="str">
            <v>Garten</v>
          </cell>
          <cell r="D3392" t="str">
            <v>KST</v>
          </cell>
          <cell r="E3392">
            <v>7491</v>
          </cell>
          <cell r="F3392">
            <v>647000</v>
          </cell>
          <cell r="G3392">
            <v>26.63</v>
          </cell>
          <cell r="H3392">
            <v>26.02</v>
          </cell>
          <cell r="I3392">
            <v>25.86</v>
          </cell>
          <cell r="J3392">
            <v>29.48</v>
          </cell>
          <cell r="K3392">
            <v>27.7</v>
          </cell>
          <cell r="L3392">
            <v>27.69</v>
          </cell>
          <cell r="M3392">
            <v>27.92</v>
          </cell>
          <cell r="N3392">
            <v>27.48</v>
          </cell>
          <cell r="O3392">
            <v>27.7</v>
          </cell>
          <cell r="P3392">
            <v>23.54</v>
          </cell>
          <cell r="Q3392">
            <v>88.54</v>
          </cell>
          <cell r="R3392">
            <v>0</v>
          </cell>
          <cell r="S3392">
            <v>0</v>
          </cell>
        </row>
        <row r="3393">
          <cell r="A3393" t="str">
            <v>Sonstige</v>
          </cell>
          <cell r="B3393" t="str">
            <v>Garten</v>
          </cell>
          <cell r="C3393" t="str">
            <v>Garten</v>
          </cell>
          <cell r="D3393" t="str">
            <v>KST</v>
          </cell>
          <cell r="E3393">
            <v>7491</v>
          </cell>
          <cell r="F3393">
            <v>648000</v>
          </cell>
          <cell r="G3393">
            <v>0</v>
          </cell>
          <cell r="H3393">
            <v>61.1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</row>
        <row r="3394">
          <cell r="A3394" t="str">
            <v>AfA Differenz</v>
          </cell>
          <cell r="B3394" t="str">
            <v>AfA Differenz</v>
          </cell>
          <cell r="C3394" t="str">
            <v>AfA Differenz</v>
          </cell>
          <cell r="D3394" t="str">
            <v>KST</v>
          </cell>
          <cell r="E3394">
            <v>7491</v>
          </cell>
          <cell r="F3394">
            <v>651000</v>
          </cell>
          <cell r="G3394">
            <v>10</v>
          </cell>
          <cell r="H3394">
            <v>10</v>
          </cell>
          <cell r="I3394">
            <v>10</v>
          </cell>
          <cell r="J3394">
            <v>10</v>
          </cell>
          <cell r="K3394">
            <v>10</v>
          </cell>
          <cell r="L3394">
            <v>10</v>
          </cell>
          <cell r="M3394">
            <v>10</v>
          </cell>
          <cell r="N3394">
            <v>10</v>
          </cell>
          <cell r="O3394">
            <v>10</v>
          </cell>
          <cell r="P3394">
            <v>10</v>
          </cell>
          <cell r="Q3394">
            <v>11</v>
          </cell>
          <cell r="R3394">
            <v>0</v>
          </cell>
          <cell r="S3394">
            <v>0</v>
          </cell>
        </row>
        <row r="3395">
          <cell r="A3395" t="str">
            <v>AfA Differenz</v>
          </cell>
          <cell r="B3395" t="str">
            <v>AfA Differenz</v>
          </cell>
          <cell r="C3395" t="str">
            <v>AfA Differenz</v>
          </cell>
          <cell r="D3395" t="str">
            <v>KST</v>
          </cell>
          <cell r="E3395">
            <v>7491</v>
          </cell>
          <cell r="F3395">
            <v>653000</v>
          </cell>
          <cell r="G3395">
            <v>335</v>
          </cell>
          <cell r="H3395">
            <v>366</v>
          </cell>
          <cell r="I3395">
            <v>361</v>
          </cell>
          <cell r="J3395">
            <v>377.9</v>
          </cell>
          <cell r="K3395">
            <v>367</v>
          </cell>
          <cell r="L3395">
            <v>368</v>
          </cell>
          <cell r="M3395">
            <v>391</v>
          </cell>
          <cell r="N3395">
            <v>371</v>
          </cell>
          <cell r="O3395">
            <v>367</v>
          </cell>
          <cell r="P3395">
            <v>409</v>
          </cell>
          <cell r="Q3395">
            <v>477.03</v>
          </cell>
          <cell r="R3395">
            <v>0</v>
          </cell>
          <cell r="S3395">
            <v>0</v>
          </cell>
        </row>
        <row r="3396">
          <cell r="A3396" t="str">
            <v>Sonstige</v>
          </cell>
          <cell r="B3396" t="str">
            <v>Garten</v>
          </cell>
          <cell r="C3396" t="str">
            <v>Garten</v>
          </cell>
          <cell r="D3396" t="str">
            <v>KST</v>
          </cell>
          <cell r="E3396">
            <v>7491</v>
          </cell>
          <cell r="F3396">
            <v>670100</v>
          </cell>
          <cell r="G3396">
            <v>0</v>
          </cell>
          <cell r="H3396">
            <v>0</v>
          </cell>
          <cell r="I3396">
            <v>900</v>
          </cell>
          <cell r="J3396">
            <v>0</v>
          </cell>
          <cell r="K3396">
            <v>1302.9100000000001</v>
          </cell>
          <cell r="L3396">
            <v>0</v>
          </cell>
          <cell r="M3396">
            <v>0</v>
          </cell>
          <cell r="N3396">
            <v>74.64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</row>
        <row r="3397">
          <cell r="A3397" t="str">
            <v>Sonstige</v>
          </cell>
          <cell r="B3397" t="str">
            <v>Garten</v>
          </cell>
          <cell r="C3397" t="str">
            <v>Garten</v>
          </cell>
          <cell r="D3397" t="str">
            <v>KST</v>
          </cell>
          <cell r="E3397">
            <v>7491</v>
          </cell>
          <cell r="F3397">
            <v>67060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45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</row>
        <row r="3398">
          <cell r="A3398" t="str">
            <v>Sonstige</v>
          </cell>
          <cell r="B3398" t="str">
            <v>Garten</v>
          </cell>
          <cell r="C3398" t="str">
            <v>Garten</v>
          </cell>
          <cell r="D3398" t="str">
            <v>KST</v>
          </cell>
          <cell r="E3398">
            <v>7491</v>
          </cell>
          <cell r="F3398">
            <v>673000</v>
          </cell>
          <cell r="G3398">
            <v>0</v>
          </cell>
          <cell r="H3398">
            <v>153.69</v>
          </cell>
          <cell r="I3398">
            <v>153.69</v>
          </cell>
          <cell r="J3398">
            <v>0</v>
          </cell>
          <cell r="K3398">
            <v>0</v>
          </cell>
          <cell r="L3398">
            <v>0</v>
          </cell>
          <cell r="M3398">
            <v>4.9000000000000004</v>
          </cell>
          <cell r="N3398">
            <v>153.69</v>
          </cell>
          <cell r="O3398">
            <v>12.85</v>
          </cell>
          <cell r="P3398">
            <v>0</v>
          </cell>
          <cell r="Q3398">
            <v>161</v>
          </cell>
          <cell r="R3398">
            <v>0</v>
          </cell>
          <cell r="S3398">
            <v>0</v>
          </cell>
        </row>
        <row r="3399">
          <cell r="A3399" t="str">
            <v>Sonstige</v>
          </cell>
          <cell r="B3399" t="str">
            <v>Garten</v>
          </cell>
          <cell r="C3399" t="str">
            <v>Garten</v>
          </cell>
          <cell r="D3399" t="str">
            <v>KST</v>
          </cell>
          <cell r="E3399">
            <v>7491</v>
          </cell>
          <cell r="F3399">
            <v>67500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8.9499999999999993</v>
          </cell>
          <cell r="R3399">
            <v>0</v>
          </cell>
          <cell r="S3399">
            <v>0</v>
          </cell>
        </row>
        <row r="3400">
          <cell r="A3400" t="str">
            <v>Sonstige</v>
          </cell>
          <cell r="B3400" t="str">
            <v>Garten</v>
          </cell>
          <cell r="C3400" t="str">
            <v>Garten</v>
          </cell>
          <cell r="D3400" t="str">
            <v>KST</v>
          </cell>
          <cell r="E3400">
            <v>7491</v>
          </cell>
          <cell r="F3400">
            <v>67700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1160</v>
          </cell>
          <cell r="Q3400">
            <v>0</v>
          </cell>
          <cell r="R3400">
            <v>0</v>
          </cell>
          <cell r="S3400">
            <v>0</v>
          </cell>
        </row>
        <row r="3401">
          <cell r="A3401" t="str">
            <v>Sonstige</v>
          </cell>
          <cell r="B3401" t="str">
            <v>Garten</v>
          </cell>
          <cell r="C3401" t="str">
            <v>Garten</v>
          </cell>
          <cell r="D3401" t="str">
            <v>KST</v>
          </cell>
          <cell r="E3401">
            <v>7491</v>
          </cell>
          <cell r="F3401">
            <v>680000</v>
          </cell>
          <cell r="G3401">
            <v>0</v>
          </cell>
          <cell r="H3401">
            <v>0</v>
          </cell>
          <cell r="I3401">
            <v>0</v>
          </cell>
          <cell r="J3401">
            <v>83.85</v>
          </cell>
          <cell r="K3401">
            <v>12.74</v>
          </cell>
          <cell r="L3401">
            <v>17.21</v>
          </cell>
          <cell r="M3401">
            <v>26.47</v>
          </cell>
          <cell r="N3401">
            <v>30.45</v>
          </cell>
          <cell r="O3401">
            <v>16.78</v>
          </cell>
          <cell r="P3401">
            <v>14.5</v>
          </cell>
          <cell r="Q3401">
            <v>0</v>
          </cell>
          <cell r="R3401">
            <v>0</v>
          </cell>
          <cell r="S3401">
            <v>0</v>
          </cell>
        </row>
        <row r="3402">
          <cell r="A3402" t="str">
            <v>Sonstige</v>
          </cell>
          <cell r="B3402" t="str">
            <v>Garten</v>
          </cell>
          <cell r="C3402" t="str">
            <v>Garten</v>
          </cell>
          <cell r="D3402" t="str">
            <v>KST</v>
          </cell>
          <cell r="E3402">
            <v>7491</v>
          </cell>
          <cell r="F3402">
            <v>680900</v>
          </cell>
          <cell r="G3402">
            <v>0</v>
          </cell>
          <cell r="H3402">
            <v>30.2</v>
          </cell>
          <cell r="I3402">
            <v>0</v>
          </cell>
          <cell r="J3402">
            <v>0</v>
          </cell>
          <cell r="K3402">
            <v>218.87</v>
          </cell>
          <cell r="L3402">
            <v>0</v>
          </cell>
          <cell r="M3402">
            <v>0</v>
          </cell>
          <cell r="N3402">
            <v>0</v>
          </cell>
          <cell r="O3402">
            <v>40.409999999999997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</row>
        <row r="3403">
          <cell r="A3403" t="str">
            <v>Sonstige</v>
          </cell>
          <cell r="B3403" t="str">
            <v>Garten</v>
          </cell>
          <cell r="C3403" t="str">
            <v>Garten</v>
          </cell>
          <cell r="D3403" t="str">
            <v>KST</v>
          </cell>
          <cell r="E3403">
            <v>7491</v>
          </cell>
          <cell r="F3403">
            <v>68100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8.4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</row>
        <row r="3404">
          <cell r="A3404" t="str">
            <v>Sonstige</v>
          </cell>
          <cell r="B3404" t="str">
            <v>Garten</v>
          </cell>
          <cell r="C3404" t="str">
            <v>Garten</v>
          </cell>
          <cell r="D3404" t="str">
            <v>KST</v>
          </cell>
          <cell r="E3404">
            <v>7491</v>
          </cell>
          <cell r="F3404">
            <v>682100</v>
          </cell>
          <cell r="G3404">
            <v>0</v>
          </cell>
          <cell r="H3404">
            <v>54</v>
          </cell>
          <cell r="I3404">
            <v>0</v>
          </cell>
          <cell r="J3404">
            <v>2.9</v>
          </cell>
          <cell r="K3404">
            <v>2013.45</v>
          </cell>
          <cell r="L3404">
            <v>0</v>
          </cell>
          <cell r="M3404">
            <v>10.45</v>
          </cell>
          <cell r="N3404">
            <v>1179.32</v>
          </cell>
          <cell r="O3404">
            <v>0</v>
          </cell>
          <cell r="P3404">
            <v>3691.41</v>
          </cell>
          <cell r="Q3404">
            <v>0</v>
          </cell>
          <cell r="R3404">
            <v>0</v>
          </cell>
          <cell r="S3404">
            <v>0</v>
          </cell>
        </row>
        <row r="3405">
          <cell r="A3405" t="str">
            <v>Sonstige</v>
          </cell>
          <cell r="B3405" t="str">
            <v>Garten</v>
          </cell>
          <cell r="C3405" t="str">
            <v>Garten</v>
          </cell>
          <cell r="D3405" t="str">
            <v>KST</v>
          </cell>
          <cell r="E3405">
            <v>7491</v>
          </cell>
          <cell r="F3405">
            <v>682200</v>
          </cell>
          <cell r="G3405">
            <v>644.63</v>
          </cell>
          <cell r="H3405">
            <v>982.47</v>
          </cell>
          <cell r="I3405">
            <v>407.67</v>
          </cell>
          <cell r="J3405">
            <v>132.05000000000001</v>
          </cell>
          <cell r="K3405">
            <v>679.88</v>
          </cell>
          <cell r="L3405">
            <v>1364.93</v>
          </cell>
          <cell r="M3405">
            <v>168.4</v>
          </cell>
          <cell r="N3405">
            <v>765.14</v>
          </cell>
          <cell r="O3405">
            <v>744</v>
          </cell>
          <cell r="P3405">
            <v>994.44</v>
          </cell>
          <cell r="Q3405">
            <v>739.65</v>
          </cell>
          <cell r="R3405">
            <v>0</v>
          </cell>
          <cell r="S3405">
            <v>0</v>
          </cell>
        </row>
        <row r="3406">
          <cell r="A3406" t="str">
            <v>Sonstige</v>
          </cell>
          <cell r="B3406" t="str">
            <v>Garten</v>
          </cell>
          <cell r="C3406" t="str">
            <v>Garten</v>
          </cell>
          <cell r="D3406" t="str">
            <v>KST</v>
          </cell>
          <cell r="E3406">
            <v>7491</v>
          </cell>
          <cell r="F3406">
            <v>682300</v>
          </cell>
          <cell r="G3406">
            <v>0</v>
          </cell>
          <cell r="H3406">
            <v>0</v>
          </cell>
          <cell r="I3406">
            <v>0</v>
          </cell>
          <cell r="J3406">
            <v>32.49</v>
          </cell>
          <cell r="K3406">
            <v>8.1199999999999992</v>
          </cell>
          <cell r="L3406">
            <v>8.1199999999999992</v>
          </cell>
          <cell r="M3406">
            <v>8.16</v>
          </cell>
          <cell r="N3406">
            <v>8.16</v>
          </cell>
          <cell r="O3406">
            <v>8.16</v>
          </cell>
          <cell r="P3406">
            <v>8.16</v>
          </cell>
          <cell r="Q3406">
            <v>8.16</v>
          </cell>
          <cell r="R3406">
            <v>0</v>
          </cell>
          <cell r="S3406">
            <v>0</v>
          </cell>
        </row>
        <row r="3407">
          <cell r="A3407" t="str">
            <v>Sonstige</v>
          </cell>
          <cell r="B3407" t="str">
            <v>Garten</v>
          </cell>
          <cell r="C3407" t="str">
            <v>Garten</v>
          </cell>
          <cell r="D3407" t="str">
            <v>KST</v>
          </cell>
          <cell r="E3407">
            <v>7491</v>
          </cell>
          <cell r="F3407">
            <v>685000</v>
          </cell>
          <cell r="G3407">
            <v>126.95</v>
          </cell>
          <cell r="H3407">
            <v>269.5</v>
          </cell>
          <cell r="I3407">
            <v>259.44</v>
          </cell>
          <cell r="J3407">
            <v>436.08</v>
          </cell>
          <cell r="K3407">
            <v>303.36</v>
          </cell>
          <cell r="L3407">
            <v>0</v>
          </cell>
          <cell r="M3407">
            <v>1037.73</v>
          </cell>
          <cell r="N3407">
            <v>0</v>
          </cell>
          <cell r="O3407">
            <v>486.6</v>
          </cell>
          <cell r="P3407">
            <v>663.28</v>
          </cell>
          <cell r="Q3407">
            <v>357.92</v>
          </cell>
          <cell r="R3407">
            <v>0</v>
          </cell>
          <cell r="S3407">
            <v>0</v>
          </cell>
        </row>
        <row r="3408">
          <cell r="A3408" t="str">
            <v>Sonstige</v>
          </cell>
          <cell r="B3408" t="str">
            <v>Garten</v>
          </cell>
          <cell r="C3408" t="str">
            <v>Garten</v>
          </cell>
          <cell r="D3408" t="str">
            <v>KST</v>
          </cell>
          <cell r="E3408">
            <v>7491</v>
          </cell>
          <cell r="F3408">
            <v>685050</v>
          </cell>
          <cell r="G3408">
            <v>199.89</v>
          </cell>
          <cell r="H3408">
            <v>571.86</v>
          </cell>
          <cell r="I3408">
            <v>542.95000000000005</v>
          </cell>
          <cell r="J3408">
            <v>773.63</v>
          </cell>
          <cell r="K3408">
            <v>267.19</v>
          </cell>
          <cell r="L3408">
            <v>917.61</v>
          </cell>
          <cell r="M3408">
            <v>1440.38</v>
          </cell>
          <cell r="N3408">
            <v>448.02</v>
          </cell>
          <cell r="O3408">
            <v>1270.6300000000001</v>
          </cell>
          <cell r="P3408">
            <v>690.46</v>
          </cell>
          <cell r="Q3408">
            <v>1076.6600000000001</v>
          </cell>
          <cell r="R3408">
            <v>0</v>
          </cell>
          <cell r="S3408">
            <v>0</v>
          </cell>
        </row>
        <row r="3409">
          <cell r="A3409" t="str">
            <v>Sonstige</v>
          </cell>
          <cell r="B3409" t="str">
            <v>Garten</v>
          </cell>
          <cell r="C3409" t="str">
            <v>Garten</v>
          </cell>
          <cell r="D3409" t="str">
            <v>KST</v>
          </cell>
          <cell r="E3409">
            <v>7491</v>
          </cell>
          <cell r="F3409">
            <v>685150</v>
          </cell>
          <cell r="G3409">
            <v>23.53</v>
          </cell>
          <cell r="H3409">
            <v>677.97</v>
          </cell>
          <cell r="I3409">
            <v>1691.85</v>
          </cell>
          <cell r="J3409">
            <v>3046.88</v>
          </cell>
          <cell r="K3409">
            <v>1425.15</v>
          </cell>
          <cell r="L3409">
            <v>0</v>
          </cell>
          <cell r="M3409">
            <v>181.2</v>
          </cell>
          <cell r="N3409">
            <v>0</v>
          </cell>
          <cell r="O3409">
            <v>2703.98</v>
          </cell>
          <cell r="P3409">
            <v>460.14</v>
          </cell>
          <cell r="Q3409">
            <v>315.89</v>
          </cell>
          <cell r="R3409">
            <v>1078.3399999999999</v>
          </cell>
          <cell r="S3409">
            <v>0</v>
          </cell>
        </row>
        <row r="3410">
          <cell r="A3410" t="str">
            <v>Sonstige</v>
          </cell>
          <cell r="B3410" t="str">
            <v>Garten</v>
          </cell>
          <cell r="C3410" t="str">
            <v>Garten</v>
          </cell>
          <cell r="D3410" t="str">
            <v>KST</v>
          </cell>
          <cell r="E3410">
            <v>7491</v>
          </cell>
          <cell r="F3410">
            <v>685200</v>
          </cell>
          <cell r="G3410">
            <v>1535.1</v>
          </cell>
          <cell r="H3410">
            <v>757.8</v>
          </cell>
          <cell r="I3410">
            <v>1757.1</v>
          </cell>
          <cell r="J3410">
            <v>1514.4</v>
          </cell>
          <cell r="K3410">
            <v>1665</v>
          </cell>
          <cell r="L3410">
            <v>0</v>
          </cell>
          <cell r="M3410">
            <v>3517.5</v>
          </cell>
          <cell r="N3410">
            <v>0</v>
          </cell>
          <cell r="O3410">
            <v>1800.9</v>
          </cell>
          <cell r="P3410">
            <v>2371.5</v>
          </cell>
          <cell r="Q3410">
            <v>1553.4</v>
          </cell>
          <cell r="R3410">
            <v>0</v>
          </cell>
          <cell r="S3410">
            <v>0</v>
          </cell>
        </row>
        <row r="3411">
          <cell r="A3411" t="str">
            <v>Sonstige</v>
          </cell>
          <cell r="B3411" t="str">
            <v>Garten</v>
          </cell>
          <cell r="C3411" t="str">
            <v>Garten</v>
          </cell>
          <cell r="D3411" t="str">
            <v>KST</v>
          </cell>
          <cell r="E3411">
            <v>7491</v>
          </cell>
          <cell r="F3411">
            <v>685300</v>
          </cell>
          <cell r="G3411">
            <v>0</v>
          </cell>
          <cell r="H3411">
            <v>0</v>
          </cell>
          <cell r="I3411">
            <v>31.09</v>
          </cell>
          <cell r="J3411">
            <v>0</v>
          </cell>
          <cell r="K3411">
            <v>0</v>
          </cell>
          <cell r="L3411">
            <v>171.03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</row>
        <row r="3412">
          <cell r="A3412" t="str">
            <v>Sonstige</v>
          </cell>
          <cell r="B3412" t="str">
            <v>Garten</v>
          </cell>
          <cell r="C3412" t="str">
            <v>Garten</v>
          </cell>
          <cell r="D3412" t="str">
            <v>KST</v>
          </cell>
          <cell r="E3412">
            <v>7491</v>
          </cell>
          <cell r="F3412">
            <v>685400</v>
          </cell>
          <cell r="G3412">
            <v>0</v>
          </cell>
          <cell r="H3412">
            <v>32.770000000000003</v>
          </cell>
          <cell r="I3412">
            <v>0</v>
          </cell>
          <cell r="J3412">
            <v>0</v>
          </cell>
          <cell r="K3412">
            <v>56.7</v>
          </cell>
          <cell r="L3412">
            <v>564.53</v>
          </cell>
          <cell r="M3412">
            <v>127.76</v>
          </cell>
          <cell r="N3412">
            <v>32.200000000000003</v>
          </cell>
          <cell r="O3412">
            <v>5.34</v>
          </cell>
          <cell r="P3412">
            <v>51.97</v>
          </cell>
          <cell r="Q3412">
            <v>67.69</v>
          </cell>
          <cell r="R3412">
            <v>0</v>
          </cell>
          <cell r="S3412">
            <v>0</v>
          </cell>
        </row>
        <row r="3413">
          <cell r="A3413" t="str">
            <v>Sonstige</v>
          </cell>
          <cell r="B3413" t="str">
            <v>Garten</v>
          </cell>
          <cell r="C3413" t="str">
            <v>Garten</v>
          </cell>
          <cell r="D3413" t="str">
            <v>KST</v>
          </cell>
          <cell r="E3413">
            <v>7491</v>
          </cell>
          <cell r="F3413">
            <v>685450</v>
          </cell>
          <cell r="G3413">
            <v>4.37</v>
          </cell>
          <cell r="H3413">
            <v>24.89</v>
          </cell>
          <cell r="I3413">
            <v>0</v>
          </cell>
          <cell r="J3413">
            <v>5.25</v>
          </cell>
          <cell r="K3413">
            <v>0</v>
          </cell>
          <cell r="L3413">
            <v>43.89</v>
          </cell>
          <cell r="M3413">
            <v>42.1</v>
          </cell>
          <cell r="N3413">
            <v>5.34</v>
          </cell>
          <cell r="O3413">
            <v>3.9</v>
          </cell>
          <cell r="P3413">
            <v>31.05</v>
          </cell>
          <cell r="Q3413">
            <v>3.9</v>
          </cell>
          <cell r="R3413">
            <v>0</v>
          </cell>
          <cell r="S3413">
            <v>0</v>
          </cell>
        </row>
        <row r="3414">
          <cell r="A3414" t="str">
            <v>Sonstige</v>
          </cell>
          <cell r="B3414" t="str">
            <v>Garten</v>
          </cell>
          <cell r="C3414" t="str">
            <v>Garten</v>
          </cell>
          <cell r="D3414" t="str">
            <v>KST</v>
          </cell>
          <cell r="E3414">
            <v>7491</v>
          </cell>
          <cell r="F3414">
            <v>685500</v>
          </cell>
          <cell r="G3414">
            <v>0</v>
          </cell>
          <cell r="H3414">
            <v>14.05</v>
          </cell>
          <cell r="I3414">
            <v>0</v>
          </cell>
          <cell r="J3414">
            <v>0</v>
          </cell>
          <cell r="K3414">
            <v>0</v>
          </cell>
          <cell r="L3414">
            <v>11.11</v>
          </cell>
          <cell r="M3414">
            <v>19.760000000000002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</row>
        <row r="3415">
          <cell r="A3415" t="str">
            <v>Sonstige</v>
          </cell>
          <cell r="B3415" t="str">
            <v>Garten</v>
          </cell>
          <cell r="C3415" t="str">
            <v>Garten</v>
          </cell>
          <cell r="D3415" t="str">
            <v>KST</v>
          </cell>
          <cell r="E3415">
            <v>7491</v>
          </cell>
          <cell r="F3415">
            <v>685600</v>
          </cell>
          <cell r="G3415">
            <v>8.23</v>
          </cell>
          <cell r="H3415">
            <v>51.96</v>
          </cell>
          <cell r="I3415">
            <v>46.54</v>
          </cell>
          <cell r="J3415">
            <v>42.69</v>
          </cell>
          <cell r="K3415">
            <v>23.52</v>
          </cell>
          <cell r="L3415">
            <v>41.26</v>
          </cell>
          <cell r="M3415">
            <v>92.29</v>
          </cell>
          <cell r="N3415">
            <v>16.46</v>
          </cell>
          <cell r="O3415">
            <v>91.58</v>
          </cell>
          <cell r="P3415">
            <v>20</v>
          </cell>
          <cell r="Q3415">
            <v>159</v>
          </cell>
          <cell r="R3415">
            <v>0</v>
          </cell>
          <cell r="S3415">
            <v>0</v>
          </cell>
        </row>
        <row r="3416">
          <cell r="A3416" t="str">
            <v>Sonstige</v>
          </cell>
          <cell r="B3416" t="str">
            <v>Garten</v>
          </cell>
          <cell r="C3416" t="str">
            <v>Garten</v>
          </cell>
          <cell r="D3416" t="str">
            <v>KST</v>
          </cell>
          <cell r="E3416">
            <v>7491</v>
          </cell>
          <cell r="F3416">
            <v>68713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18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</row>
        <row r="3417">
          <cell r="A3417" t="str">
            <v>Sonstige</v>
          </cell>
          <cell r="B3417" t="str">
            <v>Garten</v>
          </cell>
          <cell r="C3417" t="str">
            <v>Garten</v>
          </cell>
          <cell r="D3417" t="str">
            <v>KST</v>
          </cell>
          <cell r="E3417">
            <v>7491</v>
          </cell>
          <cell r="F3417">
            <v>687210</v>
          </cell>
          <cell r="G3417">
            <v>504.85</v>
          </cell>
          <cell r="H3417">
            <v>0</v>
          </cell>
          <cell r="I3417">
            <v>0</v>
          </cell>
          <cell r="J3417">
            <v>0</v>
          </cell>
          <cell r="K3417">
            <v>388.74</v>
          </cell>
          <cell r="L3417">
            <v>1359.45</v>
          </cell>
          <cell r="M3417">
            <v>0</v>
          </cell>
          <cell r="N3417">
            <v>315</v>
          </cell>
          <cell r="O3417">
            <v>282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</row>
        <row r="3418">
          <cell r="A3418" t="str">
            <v>Sonstige</v>
          </cell>
          <cell r="B3418" t="str">
            <v>Garten</v>
          </cell>
          <cell r="C3418" t="str">
            <v>Garten</v>
          </cell>
          <cell r="D3418" t="str">
            <v>KST</v>
          </cell>
          <cell r="E3418">
            <v>7491</v>
          </cell>
          <cell r="F3418">
            <v>687220</v>
          </cell>
          <cell r="G3418">
            <v>0</v>
          </cell>
          <cell r="H3418">
            <v>0</v>
          </cell>
          <cell r="I3418">
            <v>111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</row>
        <row r="3419">
          <cell r="A3419" t="str">
            <v>Sonstige</v>
          </cell>
          <cell r="B3419" t="str">
            <v>Garten</v>
          </cell>
          <cell r="C3419" t="str">
            <v>Garten</v>
          </cell>
          <cell r="D3419" t="str">
            <v>KST</v>
          </cell>
          <cell r="E3419">
            <v>7491</v>
          </cell>
          <cell r="F3419">
            <v>687410</v>
          </cell>
          <cell r="G3419">
            <v>0</v>
          </cell>
          <cell r="H3419">
            <v>2719</v>
          </cell>
          <cell r="I3419">
            <v>0</v>
          </cell>
          <cell r="J3419">
            <v>0</v>
          </cell>
          <cell r="K3419">
            <v>0</v>
          </cell>
          <cell r="L3419">
            <v>178.32</v>
          </cell>
          <cell r="M3419">
            <v>0</v>
          </cell>
          <cell r="N3419">
            <v>0</v>
          </cell>
          <cell r="O3419">
            <v>0</v>
          </cell>
          <cell r="P3419">
            <v>980.38</v>
          </cell>
          <cell r="Q3419">
            <v>0</v>
          </cell>
          <cell r="R3419">
            <v>0</v>
          </cell>
          <cell r="S3419">
            <v>0</v>
          </cell>
        </row>
        <row r="3420">
          <cell r="A3420" t="str">
            <v>Sonstige</v>
          </cell>
          <cell r="B3420" t="str">
            <v>Garten</v>
          </cell>
          <cell r="C3420" t="str">
            <v>Garten</v>
          </cell>
          <cell r="D3420" t="str">
            <v>KST</v>
          </cell>
          <cell r="E3420">
            <v>7491</v>
          </cell>
          <cell r="F3420">
            <v>687520</v>
          </cell>
          <cell r="G3420">
            <v>930</v>
          </cell>
          <cell r="H3420">
            <v>10610</v>
          </cell>
          <cell r="I3420">
            <v>1950</v>
          </cell>
          <cell r="J3420">
            <v>210</v>
          </cell>
          <cell r="K3420">
            <v>0</v>
          </cell>
          <cell r="L3420">
            <v>0</v>
          </cell>
          <cell r="M3420">
            <v>0</v>
          </cell>
          <cell r="N3420">
            <v>880</v>
          </cell>
          <cell r="O3420">
            <v>486.79</v>
          </cell>
          <cell r="P3420">
            <v>340</v>
          </cell>
          <cell r="Q3420">
            <v>759.2</v>
          </cell>
          <cell r="R3420">
            <v>0</v>
          </cell>
          <cell r="S3420">
            <v>0</v>
          </cell>
        </row>
        <row r="3421">
          <cell r="A3421" t="str">
            <v>Sonstige</v>
          </cell>
          <cell r="B3421" t="str">
            <v>Garten</v>
          </cell>
          <cell r="C3421" t="str">
            <v>Garten</v>
          </cell>
          <cell r="D3421" t="str">
            <v>KST</v>
          </cell>
          <cell r="E3421">
            <v>7491</v>
          </cell>
          <cell r="F3421">
            <v>68753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164.5</v>
          </cell>
          <cell r="M3421">
            <v>460.15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</row>
        <row r="3422">
          <cell r="A3422" t="str">
            <v>Sonstige</v>
          </cell>
          <cell r="B3422" t="str">
            <v>VKF</v>
          </cell>
          <cell r="C3422" t="str">
            <v>VKF</v>
          </cell>
          <cell r="D3422" t="str">
            <v>KST</v>
          </cell>
          <cell r="E3422">
            <v>7491</v>
          </cell>
          <cell r="F3422">
            <v>687540</v>
          </cell>
          <cell r="G3422">
            <v>0</v>
          </cell>
          <cell r="H3422">
            <v>217.44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919</v>
          </cell>
          <cell r="R3422">
            <v>0</v>
          </cell>
          <cell r="S3422">
            <v>0</v>
          </cell>
        </row>
        <row r="3423">
          <cell r="A3423" t="str">
            <v>Sonstige</v>
          </cell>
          <cell r="B3423" t="str">
            <v>VKF</v>
          </cell>
          <cell r="C3423" t="str">
            <v>VKF</v>
          </cell>
          <cell r="D3423" t="str">
            <v>KST</v>
          </cell>
          <cell r="E3423">
            <v>7491</v>
          </cell>
          <cell r="F3423">
            <v>687541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787.13</v>
          </cell>
          <cell r="Q3423">
            <v>0</v>
          </cell>
          <cell r="R3423">
            <v>0</v>
          </cell>
          <cell r="S3423">
            <v>0</v>
          </cell>
        </row>
        <row r="3424">
          <cell r="A3424" t="str">
            <v>Sonstige</v>
          </cell>
          <cell r="B3424" t="str">
            <v>Garten</v>
          </cell>
          <cell r="C3424" t="str">
            <v>Garten</v>
          </cell>
          <cell r="D3424" t="str">
            <v>KST</v>
          </cell>
          <cell r="E3424">
            <v>7491</v>
          </cell>
          <cell r="F3424">
            <v>687610</v>
          </cell>
          <cell r="G3424">
            <v>50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456.75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</row>
        <row r="3425">
          <cell r="A3425" t="str">
            <v>Sonstige</v>
          </cell>
          <cell r="B3425" t="str">
            <v>Garten</v>
          </cell>
          <cell r="C3425" t="str">
            <v>Garten</v>
          </cell>
          <cell r="D3425" t="str">
            <v>KST</v>
          </cell>
          <cell r="E3425">
            <v>7491</v>
          </cell>
          <cell r="F3425">
            <v>68791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3455.24</v>
          </cell>
          <cell r="M3425">
            <v>390.22</v>
          </cell>
          <cell r="N3425">
            <v>17240.86</v>
          </cell>
          <cell r="O3425">
            <v>0</v>
          </cell>
          <cell r="P3425">
            <v>-17023.27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Sonstige</v>
          </cell>
          <cell r="B3426" t="str">
            <v>Garten</v>
          </cell>
          <cell r="C3426" t="str">
            <v>Garten</v>
          </cell>
          <cell r="D3426" t="str">
            <v>KST</v>
          </cell>
          <cell r="E3426">
            <v>7491</v>
          </cell>
          <cell r="F3426">
            <v>687920</v>
          </cell>
          <cell r="G3426">
            <v>0</v>
          </cell>
          <cell r="H3426">
            <v>2.64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</row>
        <row r="3427">
          <cell r="A3427" t="str">
            <v>Sonstige</v>
          </cell>
          <cell r="B3427" t="str">
            <v>Garten</v>
          </cell>
          <cell r="C3427" t="str">
            <v>Garten</v>
          </cell>
          <cell r="D3427" t="str">
            <v>KST</v>
          </cell>
          <cell r="E3427">
            <v>7491</v>
          </cell>
          <cell r="F3427">
            <v>688000</v>
          </cell>
          <cell r="G3427">
            <v>38.17</v>
          </cell>
          <cell r="H3427">
            <v>36.159999999999997</v>
          </cell>
          <cell r="I3427">
            <v>106.74</v>
          </cell>
          <cell r="J3427">
            <v>132</v>
          </cell>
          <cell r="K3427">
            <v>0</v>
          </cell>
          <cell r="L3427">
            <v>176.3</v>
          </cell>
          <cell r="M3427">
            <v>175.48</v>
          </cell>
          <cell r="N3427">
            <v>79.180000000000007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</row>
        <row r="3428">
          <cell r="A3428" t="str">
            <v>Sonstige</v>
          </cell>
          <cell r="B3428" t="str">
            <v>Garten</v>
          </cell>
          <cell r="C3428" t="str">
            <v>Garten</v>
          </cell>
          <cell r="D3428" t="str">
            <v>KST</v>
          </cell>
          <cell r="E3428">
            <v>7491</v>
          </cell>
          <cell r="F3428">
            <v>690200</v>
          </cell>
          <cell r="G3428">
            <v>0.25</v>
          </cell>
          <cell r="H3428">
            <v>0.25</v>
          </cell>
          <cell r="I3428">
            <v>0.25</v>
          </cell>
          <cell r="J3428">
            <v>0.25</v>
          </cell>
          <cell r="K3428">
            <v>0.25</v>
          </cell>
          <cell r="L3428">
            <v>0.25</v>
          </cell>
          <cell r="M3428">
            <v>0.25</v>
          </cell>
          <cell r="N3428">
            <v>0.34</v>
          </cell>
          <cell r="O3428">
            <v>0.25</v>
          </cell>
          <cell r="P3428">
            <v>0.26</v>
          </cell>
          <cell r="Q3428">
            <v>0.26</v>
          </cell>
          <cell r="R3428">
            <v>0</v>
          </cell>
          <cell r="S3428">
            <v>0</v>
          </cell>
        </row>
        <row r="3429">
          <cell r="A3429" t="str">
            <v>Sonstige</v>
          </cell>
          <cell r="B3429" t="str">
            <v>Garten</v>
          </cell>
          <cell r="C3429" t="str">
            <v>Garten</v>
          </cell>
          <cell r="D3429" t="str">
            <v>KST</v>
          </cell>
          <cell r="E3429">
            <v>7491</v>
          </cell>
          <cell r="F3429">
            <v>690300</v>
          </cell>
          <cell r="G3429">
            <v>7.0000000000000007E-2</v>
          </cell>
          <cell r="H3429">
            <v>7.0000000000000007E-2</v>
          </cell>
          <cell r="I3429">
            <v>7.0000000000000007E-2</v>
          </cell>
          <cell r="J3429">
            <v>7.0000000000000007E-2</v>
          </cell>
          <cell r="K3429">
            <v>7.0000000000000007E-2</v>
          </cell>
          <cell r="L3429">
            <v>0.13</v>
          </cell>
          <cell r="M3429">
            <v>7.0000000000000007E-2</v>
          </cell>
          <cell r="N3429">
            <v>0.11</v>
          </cell>
          <cell r="O3429">
            <v>7.0000000000000007E-2</v>
          </cell>
          <cell r="P3429">
            <v>0.08</v>
          </cell>
          <cell r="Q3429">
            <v>0.08</v>
          </cell>
          <cell r="R3429">
            <v>0</v>
          </cell>
          <cell r="S3429">
            <v>0</v>
          </cell>
        </row>
        <row r="3430">
          <cell r="A3430" t="str">
            <v>Sonstige</v>
          </cell>
          <cell r="B3430" t="str">
            <v>Garten</v>
          </cell>
          <cell r="C3430" t="str">
            <v>Garten</v>
          </cell>
          <cell r="D3430" t="str">
            <v>KST</v>
          </cell>
          <cell r="E3430">
            <v>7491</v>
          </cell>
          <cell r="F3430">
            <v>690400</v>
          </cell>
          <cell r="G3430">
            <v>493.74</v>
          </cell>
          <cell r="H3430">
            <v>493.75</v>
          </cell>
          <cell r="I3430">
            <v>2714.85</v>
          </cell>
          <cell r="J3430">
            <v>1234.1199999999999</v>
          </cell>
          <cell r="K3430">
            <v>1234.1199999999999</v>
          </cell>
          <cell r="L3430">
            <v>1234.1099999999999</v>
          </cell>
          <cell r="M3430">
            <v>1234.1199999999999</v>
          </cell>
          <cell r="N3430">
            <v>1234.1199999999999</v>
          </cell>
          <cell r="O3430">
            <v>1234.1199999999999</v>
          </cell>
          <cell r="P3430">
            <v>1234.1199999999999</v>
          </cell>
          <cell r="Q3430">
            <v>1308.8499999999999</v>
          </cell>
          <cell r="R3430">
            <v>1383.12</v>
          </cell>
          <cell r="S3430">
            <v>0</v>
          </cell>
        </row>
        <row r="3431">
          <cell r="A3431" t="str">
            <v>Sonstige</v>
          </cell>
          <cell r="B3431" t="str">
            <v>Garten</v>
          </cell>
          <cell r="C3431" t="str">
            <v>Garten</v>
          </cell>
          <cell r="D3431" t="str">
            <v>KST</v>
          </cell>
          <cell r="E3431">
            <v>7491</v>
          </cell>
          <cell r="F3431">
            <v>692000</v>
          </cell>
          <cell r="G3431">
            <v>0</v>
          </cell>
          <cell r="H3431">
            <v>450</v>
          </cell>
          <cell r="I3431">
            <v>0</v>
          </cell>
          <cell r="J3431">
            <v>870</v>
          </cell>
          <cell r="K3431">
            <v>217.5</v>
          </cell>
          <cell r="L3431">
            <v>217.5</v>
          </cell>
          <cell r="M3431">
            <v>217.5</v>
          </cell>
          <cell r="N3431">
            <v>217.5</v>
          </cell>
          <cell r="O3431">
            <v>217.5</v>
          </cell>
          <cell r="P3431">
            <v>217.5</v>
          </cell>
          <cell r="Q3431">
            <v>217.5</v>
          </cell>
          <cell r="R3431">
            <v>217.5</v>
          </cell>
          <cell r="S3431">
            <v>0</v>
          </cell>
        </row>
        <row r="3432">
          <cell r="A3432" t="str">
            <v>Sonstige</v>
          </cell>
          <cell r="B3432" t="str">
            <v>Garten</v>
          </cell>
          <cell r="C3432" t="str">
            <v>Garten</v>
          </cell>
          <cell r="D3432" t="str">
            <v>KST</v>
          </cell>
          <cell r="E3432">
            <v>7491</v>
          </cell>
          <cell r="F3432">
            <v>86150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-20000</v>
          </cell>
          <cell r="L3432">
            <v>2000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</row>
        <row r="3433">
          <cell r="A3433" t="str">
            <v>Sonstige</v>
          </cell>
          <cell r="B3433" t="str">
            <v>Garten</v>
          </cell>
          <cell r="C3433" t="str">
            <v>Garten</v>
          </cell>
          <cell r="D3433" t="str">
            <v>KST</v>
          </cell>
          <cell r="E3433">
            <v>7491</v>
          </cell>
          <cell r="F3433">
            <v>863003</v>
          </cell>
          <cell r="G3433">
            <v>5083</v>
          </cell>
          <cell r="H3433">
            <v>5083</v>
          </cell>
          <cell r="I3433">
            <v>5083</v>
          </cell>
          <cell r="J3433">
            <v>5083</v>
          </cell>
          <cell r="K3433">
            <v>5083</v>
          </cell>
          <cell r="L3433">
            <v>5083</v>
          </cell>
          <cell r="M3433">
            <v>5083</v>
          </cell>
          <cell r="N3433">
            <v>5083</v>
          </cell>
          <cell r="O3433">
            <v>5083</v>
          </cell>
          <cell r="P3433">
            <v>5083</v>
          </cell>
          <cell r="Q3433">
            <v>5083</v>
          </cell>
          <cell r="R3433">
            <v>5083</v>
          </cell>
          <cell r="S3433">
            <v>0</v>
          </cell>
        </row>
        <row r="3434">
          <cell r="A3434" t="str">
            <v>Sonstige</v>
          </cell>
          <cell r="B3434" t="str">
            <v>Garten</v>
          </cell>
          <cell r="C3434" t="str">
            <v>Garten</v>
          </cell>
          <cell r="D3434" t="str">
            <v>KST</v>
          </cell>
          <cell r="E3434">
            <v>7491</v>
          </cell>
          <cell r="F3434">
            <v>863025</v>
          </cell>
          <cell r="G3434">
            <v>152</v>
          </cell>
          <cell r="H3434">
            <v>-34</v>
          </cell>
          <cell r="I3434">
            <v>-210</v>
          </cell>
          <cell r="J3434">
            <v>169</v>
          </cell>
          <cell r="K3434">
            <v>-54</v>
          </cell>
          <cell r="L3434">
            <v>-49</v>
          </cell>
          <cell r="M3434">
            <v>-22</v>
          </cell>
          <cell r="N3434">
            <v>-53</v>
          </cell>
          <cell r="O3434">
            <v>178</v>
          </cell>
          <cell r="P3434">
            <v>75</v>
          </cell>
          <cell r="Q3434">
            <v>-78</v>
          </cell>
          <cell r="R3434">
            <v>0</v>
          </cell>
          <cell r="S3434">
            <v>0</v>
          </cell>
        </row>
        <row r="3435">
          <cell r="A3435" t="str">
            <v>Sonstige</v>
          </cell>
          <cell r="B3435" t="str">
            <v>Garten</v>
          </cell>
          <cell r="C3435" t="str">
            <v>Garten</v>
          </cell>
          <cell r="D3435" t="str">
            <v>KST</v>
          </cell>
          <cell r="E3435">
            <v>7491</v>
          </cell>
          <cell r="F3435">
            <v>864210</v>
          </cell>
          <cell r="G3435">
            <v>457.16</v>
          </cell>
          <cell r="H3435">
            <v>455.51</v>
          </cell>
          <cell r="I3435">
            <v>443.1</v>
          </cell>
          <cell r="J3435">
            <v>476.13</v>
          </cell>
          <cell r="K3435">
            <v>508.7</v>
          </cell>
          <cell r="L3435">
            <v>518.91</v>
          </cell>
          <cell r="M3435">
            <v>479.6</v>
          </cell>
          <cell r="N3435">
            <v>510.68</v>
          </cell>
          <cell r="O3435">
            <v>500.31</v>
          </cell>
          <cell r="P3435">
            <v>471.12</v>
          </cell>
          <cell r="Q3435">
            <v>399.59</v>
          </cell>
          <cell r="R3435">
            <v>0</v>
          </cell>
          <cell r="S3435">
            <v>0</v>
          </cell>
        </row>
        <row r="3436">
          <cell r="A3436" t="str">
            <v>Sonstige</v>
          </cell>
          <cell r="B3436" t="str">
            <v>Garten</v>
          </cell>
          <cell r="C3436" t="str">
            <v>Garten</v>
          </cell>
          <cell r="D3436" t="str">
            <v>KST</v>
          </cell>
          <cell r="E3436">
            <v>7491</v>
          </cell>
          <cell r="F3436">
            <v>864500</v>
          </cell>
          <cell r="G3436">
            <v>-382.52</v>
          </cell>
          <cell r="H3436">
            <v>-373.75</v>
          </cell>
          <cell r="I3436">
            <v>-371.41</v>
          </cell>
          <cell r="J3436">
            <v>-423.52</v>
          </cell>
          <cell r="K3436">
            <v>-397.89</v>
          </cell>
          <cell r="L3436">
            <v>-397.76</v>
          </cell>
          <cell r="M3436">
            <v>-401.04</v>
          </cell>
          <cell r="N3436">
            <v>-394.8</v>
          </cell>
          <cell r="O3436">
            <v>-397.89</v>
          </cell>
          <cell r="P3436">
            <v>-338.11</v>
          </cell>
          <cell r="Q3436">
            <v>-347.11</v>
          </cell>
          <cell r="R3436">
            <v>0</v>
          </cell>
          <cell r="S3436">
            <v>0</v>
          </cell>
        </row>
        <row r="3437">
          <cell r="A3437" t="str">
            <v>Sonstige</v>
          </cell>
          <cell r="B3437" t="str">
            <v>Garten</v>
          </cell>
          <cell r="C3437" t="str">
            <v>Garten</v>
          </cell>
          <cell r="D3437" t="str">
            <v>KST</v>
          </cell>
          <cell r="E3437">
            <v>7491</v>
          </cell>
          <cell r="F3437">
            <v>868220</v>
          </cell>
          <cell r="G3437">
            <v>0</v>
          </cell>
          <cell r="H3437">
            <v>0</v>
          </cell>
          <cell r="I3437">
            <v>0</v>
          </cell>
          <cell r="J3437">
            <v>758.39</v>
          </cell>
          <cell r="K3437">
            <v>-48</v>
          </cell>
          <cell r="L3437">
            <v>-686.32</v>
          </cell>
          <cell r="M3437">
            <v>625.01</v>
          </cell>
          <cell r="N3437">
            <v>-49.55</v>
          </cell>
          <cell r="O3437">
            <v>78.91</v>
          </cell>
          <cell r="P3437">
            <v>-7.05</v>
          </cell>
          <cell r="Q3437">
            <v>35.549999999999997</v>
          </cell>
          <cell r="R3437">
            <v>0</v>
          </cell>
          <cell r="S3437">
            <v>0</v>
          </cell>
        </row>
        <row r="3438">
          <cell r="A3438" t="str">
            <v>Sonstige</v>
          </cell>
          <cell r="B3438" t="str">
            <v>Garten</v>
          </cell>
          <cell r="C3438" t="str">
            <v>Garten</v>
          </cell>
          <cell r="D3438" t="str">
            <v>KST</v>
          </cell>
          <cell r="E3438">
            <v>7491</v>
          </cell>
          <cell r="F3438">
            <v>86850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232</v>
          </cell>
          <cell r="M3438">
            <v>-232</v>
          </cell>
          <cell r="N3438">
            <v>2845</v>
          </cell>
          <cell r="O3438">
            <v>-1506</v>
          </cell>
          <cell r="P3438">
            <v>-1339</v>
          </cell>
          <cell r="Q3438">
            <v>0</v>
          </cell>
          <cell r="R3438">
            <v>0</v>
          </cell>
          <cell r="S3438">
            <v>0</v>
          </cell>
        </row>
        <row r="3439">
          <cell r="A3439" t="str">
            <v>Sonstige</v>
          </cell>
          <cell r="B3439" t="str">
            <v>Garten</v>
          </cell>
          <cell r="C3439" t="str">
            <v>Garten</v>
          </cell>
          <cell r="D3439" t="str">
            <v>KST</v>
          </cell>
          <cell r="E3439">
            <v>7491</v>
          </cell>
          <cell r="F3439">
            <v>868721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-282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</row>
        <row r="3440">
          <cell r="A3440" t="str">
            <v>Sonstige</v>
          </cell>
          <cell r="B3440" t="str">
            <v>VTN</v>
          </cell>
          <cell r="C3440" t="str">
            <v>VTN</v>
          </cell>
          <cell r="D3440" t="str">
            <v>KST</v>
          </cell>
          <cell r="E3440">
            <v>7492</v>
          </cell>
          <cell r="F3440">
            <v>630000</v>
          </cell>
          <cell r="G3440">
            <v>2000</v>
          </cell>
          <cell r="H3440">
            <v>2000</v>
          </cell>
          <cell r="I3440">
            <v>2000</v>
          </cell>
          <cell r="J3440">
            <v>2000</v>
          </cell>
          <cell r="K3440">
            <v>2000</v>
          </cell>
          <cell r="L3440">
            <v>2000</v>
          </cell>
          <cell r="M3440">
            <v>2000</v>
          </cell>
          <cell r="N3440">
            <v>2000</v>
          </cell>
          <cell r="O3440">
            <v>2000</v>
          </cell>
          <cell r="P3440">
            <v>2000</v>
          </cell>
          <cell r="Q3440">
            <v>2000</v>
          </cell>
          <cell r="R3440">
            <v>0</v>
          </cell>
          <cell r="S3440">
            <v>0</v>
          </cell>
        </row>
        <row r="3441">
          <cell r="A3441" t="str">
            <v>Sonstige</v>
          </cell>
          <cell r="B3441" t="str">
            <v>VTN</v>
          </cell>
          <cell r="C3441" t="str">
            <v>VTN</v>
          </cell>
          <cell r="D3441" t="str">
            <v>KST</v>
          </cell>
          <cell r="E3441">
            <v>7492</v>
          </cell>
          <cell r="F3441">
            <v>630005</v>
          </cell>
          <cell r="G3441">
            <v>1800</v>
          </cell>
          <cell r="H3441">
            <v>1800</v>
          </cell>
          <cell r="I3441">
            <v>1800</v>
          </cell>
          <cell r="J3441">
            <v>1800</v>
          </cell>
          <cell r="K3441">
            <v>1586.58</v>
          </cell>
          <cell r="L3441">
            <v>1582.37</v>
          </cell>
          <cell r="M3441">
            <v>1059.67</v>
          </cell>
          <cell r="N3441">
            <v>1243.01</v>
          </cell>
          <cell r="O3441">
            <v>1306.8499999999999</v>
          </cell>
          <cell r="P3441">
            <v>1083.97</v>
          </cell>
          <cell r="Q3441">
            <v>1404.57</v>
          </cell>
          <cell r="R3441">
            <v>0</v>
          </cell>
          <cell r="S3441">
            <v>0</v>
          </cell>
        </row>
        <row r="3442">
          <cell r="A3442" t="str">
            <v>Sonstige</v>
          </cell>
          <cell r="B3442" t="str">
            <v>VTN</v>
          </cell>
          <cell r="C3442" t="str">
            <v>VTN</v>
          </cell>
          <cell r="D3442" t="str">
            <v>KST</v>
          </cell>
          <cell r="E3442">
            <v>7492</v>
          </cell>
          <cell r="F3442">
            <v>630035</v>
          </cell>
          <cell r="G3442">
            <v>250</v>
          </cell>
          <cell r="H3442">
            <v>250</v>
          </cell>
          <cell r="I3442">
            <v>250</v>
          </cell>
          <cell r="J3442">
            <v>4250</v>
          </cell>
          <cell r="K3442">
            <v>250</v>
          </cell>
          <cell r="L3442">
            <v>250</v>
          </cell>
          <cell r="M3442">
            <v>250</v>
          </cell>
          <cell r="N3442">
            <v>250</v>
          </cell>
          <cell r="O3442">
            <v>250</v>
          </cell>
          <cell r="P3442">
            <v>250</v>
          </cell>
          <cell r="Q3442">
            <v>250</v>
          </cell>
          <cell r="R3442">
            <v>0</v>
          </cell>
          <cell r="S3442">
            <v>0</v>
          </cell>
        </row>
        <row r="3443">
          <cell r="A3443" t="str">
            <v>Sonstige</v>
          </cell>
          <cell r="B3443" t="str">
            <v>VTN</v>
          </cell>
          <cell r="C3443" t="str">
            <v>VTN</v>
          </cell>
          <cell r="D3443" t="str">
            <v>KST</v>
          </cell>
          <cell r="E3443">
            <v>7492</v>
          </cell>
          <cell r="F3443">
            <v>630100</v>
          </cell>
          <cell r="G3443">
            <v>19.940000000000001</v>
          </cell>
          <cell r="H3443">
            <v>19.940000000000001</v>
          </cell>
          <cell r="I3443">
            <v>19.940000000000001</v>
          </cell>
          <cell r="J3443">
            <v>19.940000000000001</v>
          </cell>
          <cell r="K3443">
            <v>19.940000000000001</v>
          </cell>
          <cell r="L3443">
            <v>19.940000000000001</v>
          </cell>
          <cell r="M3443">
            <v>19.940000000000001</v>
          </cell>
          <cell r="N3443">
            <v>19.940000000000001</v>
          </cell>
          <cell r="O3443">
            <v>19.940000000000001</v>
          </cell>
          <cell r="P3443">
            <v>19.940000000000001</v>
          </cell>
          <cell r="Q3443">
            <v>19.940000000000001</v>
          </cell>
          <cell r="R3443">
            <v>0</v>
          </cell>
          <cell r="S3443">
            <v>0</v>
          </cell>
        </row>
        <row r="3444">
          <cell r="A3444" t="str">
            <v>Sonstige</v>
          </cell>
          <cell r="B3444" t="str">
            <v>VTN</v>
          </cell>
          <cell r="C3444" t="str">
            <v>VTN</v>
          </cell>
          <cell r="D3444" t="str">
            <v>KST</v>
          </cell>
          <cell r="E3444">
            <v>7492</v>
          </cell>
          <cell r="F3444">
            <v>630350</v>
          </cell>
          <cell r="G3444">
            <v>813.76</v>
          </cell>
          <cell r="H3444">
            <v>813.76</v>
          </cell>
          <cell r="I3444">
            <v>813.76</v>
          </cell>
          <cell r="J3444">
            <v>1267.3599999999999</v>
          </cell>
          <cell r="K3444">
            <v>789.57</v>
          </cell>
          <cell r="L3444">
            <v>789.1</v>
          </cell>
          <cell r="M3444">
            <v>714.89</v>
          </cell>
          <cell r="N3444">
            <v>750.61</v>
          </cell>
          <cell r="O3444">
            <v>701.59</v>
          </cell>
          <cell r="P3444">
            <v>775.92</v>
          </cell>
          <cell r="Q3444">
            <v>768.93</v>
          </cell>
          <cell r="R3444">
            <v>0</v>
          </cell>
          <cell r="S3444">
            <v>0</v>
          </cell>
        </row>
        <row r="3445">
          <cell r="A3445" t="str">
            <v>Sonstige</v>
          </cell>
          <cell r="B3445" t="str">
            <v>VTN</v>
          </cell>
          <cell r="C3445" t="str">
            <v>VTN</v>
          </cell>
          <cell r="D3445" t="str">
            <v>KST</v>
          </cell>
          <cell r="E3445">
            <v>7492</v>
          </cell>
          <cell r="F3445">
            <v>64045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25.14</v>
          </cell>
          <cell r="Q3445">
            <v>0</v>
          </cell>
          <cell r="R3445">
            <v>0</v>
          </cell>
          <cell r="S3445">
            <v>0</v>
          </cell>
        </row>
        <row r="3446">
          <cell r="A3446" t="str">
            <v>Sonstige</v>
          </cell>
          <cell r="B3446" t="str">
            <v>VTN</v>
          </cell>
          <cell r="C3446" t="str">
            <v>VTN</v>
          </cell>
          <cell r="D3446" t="str">
            <v>KST</v>
          </cell>
          <cell r="E3446">
            <v>7492</v>
          </cell>
          <cell r="F3446">
            <v>640550</v>
          </cell>
          <cell r="G3446">
            <v>0.72</v>
          </cell>
          <cell r="H3446">
            <v>-0.03</v>
          </cell>
          <cell r="I3446">
            <v>0</v>
          </cell>
          <cell r="J3446">
            <v>0</v>
          </cell>
          <cell r="K3446">
            <v>1.26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</row>
        <row r="3447">
          <cell r="A3447" t="str">
            <v>Sonstige</v>
          </cell>
          <cell r="B3447" t="str">
            <v>VTN</v>
          </cell>
          <cell r="C3447" t="str">
            <v>VTN</v>
          </cell>
          <cell r="D3447" t="str">
            <v>KST</v>
          </cell>
          <cell r="E3447">
            <v>7492</v>
          </cell>
          <cell r="F3447">
            <v>640760</v>
          </cell>
          <cell r="G3447">
            <v>17.100000000000001</v>
          </cell>
          <cell r="H3447">
            <v>17.100000000000001</v>
          </cell>
          <cell r="I3447">
            <v>17.100000000000001</v>
          </cell>
          <cell r="J3447">
            <v>17.100000000000001</v>
          </cell>
          <cell r="K3447">
            <v>16.27</v>
          </cell>
          <cell r="L3447">
            <v>16.25</v>
          </cell>
          <cell r="M3447">
            <v>14.21</v>
          </cell>
          <cell r="N3447">
            <v>14.93</v>
          </cell>
          <cell r="O3447">
            <v>13.95</v>
          </cell>
          <cell r="P3447">
            <v>15.54</v>
          </cell>
          <cell r="Q3447">
            <v>15.56</v>
          </cell>
          <cell r="R3447">
            <v>0</v>
          </cell>
          <cell r="S3447">
            <v>0</v>
          </cell>
        </row>
        <row r="3448">
          <cell r="A3448" t="str">
            <v>Sonstige</v>
          </cell>
          <cell r="B3448" t="str">
            <v>VTN</v>
          </cell>
          <cell r="C3448" t="str">
            <v>VTN</v>
          </cell>
          <cell r="D3448" t="str">
            <v>KST</v>
          </cell>
          <cell r="E3448">
            <v>7492</v>
          </cell>
          <cell r="F3448">
            <v>64210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-88.5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</row>
        <row r="3449">
          <cell r="A3449" t="str">
            <v>Sonstige</v>
          </cell>
          <cell r="B3449" t="str">
            <v>VTN</v>
          </cell>
          <cell r="C3449" t="str">
            <v>VTN</v>
          </cell>
          <cell r="D3449" t="str">
            <v>KST</v>
          </cell>
          <cell r="E3449">
            <v>7492</v>
          </cell>
          <cell r="F3449">
            <v>647000</v>
          </cell>
          <cell r="G3449">
            <v>4.4400000000000004</v>
          </cell>
          <cell r="H3449">
            <v>4.34</v>
          </cell>
          <cell r="I3449">
            <v>4.3099999999999996</v>
          </cell>
          <cell r="J3449">
            <v>4.21</v>
          </cell>
          <cell r="K3449">
            <v>4.26</v>
          </cell>
          <cell r="L3449">
            <v>4.26</v>
          </cell>
          <cell r="M3449">
            <v>4.3</v>
          </cell>
          <cell r="N3449">
            <v>4.2300000000000004</v>
          </cell>
          <cell r="O3449">
            <v>4.26</v>
          </cell>
          <cell r="P3449">
            <v>4.28</v>
          </cell>
          <cell r="Q3449">
            <v>16.100000000000001</v>
          </cell>
          <cell r="R3449">
            <v>0</v>
          </cell>
          <cell r="S3449">
            <v>0</v>
          </cell>
        </row>
        <row r="3450">
          <cell r="A3450" t="str">
            <v>Sonstige</v>
          </cell>
          <cell r="B3450" t="str">
            <v>VTN</v>
          </cell>
          <cell r="C3450" t="str">
            <v>VTN</v>
          </cell>
          <cell r="D3450" t="str">
            <v>KST</v>
          </cell>
          <cell r="E3450">
            <v>7492</v>
          </cell>
          <cell r="F3450">
            <v>648000</v>
          </cell>
          <cell r="G3450">
            <v>0</v>
          </cell>
          <cell r="H3450">
            <v>10.18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</row>
        <row r="3451">
          <cell r="A3451" t="str">
            <v>AfA Differenz</v>
          </cell>
          <cell r="B3451" t="str">
            <v>AfA Differenz</v>
          </cell>
          <cell r="C3451" t="str">
            <v>AfA Differenz</v>
          </cell>
          <cell r="D3451" t="str">
            <v>KST</v>
          </cell>
          <cell r="E3451">
            <v>7492</v>
          </cell>
          <cell r="F3451">
            <v>653000</v>
          </cell>
          <cell r="G3451">
            <v>27</v>
          </cell>
          <cell r="H3451">
            <v>27</v>
          </cell>
          <cell r="I3451">
            <v>27</v>
          </cell>
          <cell r="J3451">
            <v>27</v>
          </cell>
          <cell r="K3451">
            <v>28</v>
          </cell>
          <cell r="L3451">
            <v>27</v>
          </cell>
          <cell r="M3451">
            <v>27</v>
          </cell>
          <cell r="N3451">
            <v>27</v>
          </cell>
          <cell r="O3451">
            <v>27</v>
          </cell>
          <cell r="P3451">
            <v>27</v>
          </cell>
          <cell r="Q3451">
            <v>27</v>
          </cell>
          <cell r="R3451">
            <v>0</v>
          </cell>
          <cell r="S3451">
            <v>0</v>
          </cell>
        </row>
        <row r="3452">
          <cell r="A3452" t="str">
            <v>Sonstige</v>
          </cell>
          <cell r="B3452" t="str">
            <v>VTN</v>
          </cell>
          <cell r="C3452" t="str">
            <v>VTN</v>
          </cell>
          <cell r="D3452" t="str">
            <v>KST</v>
          </cell>
          <cell r="E3452">
            <v>7492</v>
          </cell>
          <cell r="F3452">
            <v>680000</v>
          </cell>
          <cell r="G3452">
            <v>0</v>
          </cell>
          <cell r="H3452">
            <v>0</v>
          </cell>
          <cell r="I3452">
            <v>1.64</v>
          </cell>
          <cell r="J3452">
            <v>0</v>
          </cell>
          <cell r="K3452">
            <v>0</v>
          </cell>
          <cell r="L3452">
            <v>0</v>
          </cell>
          <cell r="M3452">
            <v>0.68</v>
          </cell>
          <cell r="N3452">
            <v>0</v>
          </cell>
          <cell r="O3452">
            <v>0</v>
          </cell>
          <cell r="P3452">
            <v>0</v>
          </cell>
          <cell r="Q3452">
            <v>20.170000000000002</v>
          </cell>
          <cell r="R3452">
            <v>0</v>
          </cell>
          <cell r="S3452">
            <v>0</v>
          </cell>
        </row>
        <row r="3453">
          <cell r="A3453" t="str">
            <v>Sonstige</v>
          </cell>
          <cell r="B3453" t="str">
            <v>VTN</v>
          </cell>
          <cell r="C3453" t="str">
            <v>VTN</v>
          </cell>
          <cell r="D3453" t="str">
            <v>KST</v>
          </cell>
          <cell r="E3453">
            <v>7492</v>
          </cell>
          <cell r="F3453">
            <v>68090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7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</row>
        <row r="3454">
          <cell r="A3454" t="str">
            <v>Sonstige</v>
          </cell>
          <cell r="B3454" t="str">
            <v>VTN</v>
          </cell>
          <cell r="C3454" t="str">
            <v>VTN</v>
          </cell>
          <cell r="D3454" t="str">
            <v>KST</v>
          </cell>
          <cell r="E3454">
            <v>7492</v>
          </cell>
          <cell r="F3454">
            <v>68100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9.34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</row>
        <row r="3455">
          <cell r="A3455" t="str">
            <v>Sonstige</v>
          </cell>
          <cell r="B3455" t="str">
            <v>VTN</v>
          </cell>
          <cell r="C3455" t="str">
            <v>VTN</v>
          </cell>
          <cell r="D3455" t="str">
            <v>KST</v>
          </cell>
          <cell r="E3455">
            <v>7492</v>
          </cell>
          <cell r="F3455">
            <v>682100</v>
          </cell>
          <cell r="G3455">
            <v>0</v>
          </cell>
          <cell r="H3455">
            <v>0</v>
          </cell>
          <cell r="I3455">
            <v>29</v>
          </cell>
          <cell r="J3455">
            <v>16.7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</row>
        <row r="3456">
          <cell r="A3456" t="str">
            <v>Sonstige</v>
          </cell>
          <cell r="B3456" t="str">
            <v>VTN</v>
          </cell>
          <cell r="C3456" t="str">
            <v>VTN</v>
          </cell>
          <cell r="D3456" t="str">
            <v>KST</v>
          </cell>
          <cell r="E3456">
            <v>7492</v>
          </cell>
          <cell r="F3456">
            <v>682200</v>
          </cell>
          <cell r="G3456">
            <v>64.5</v>
          </cell>
          <cell r="H3456">
            <v>100.99</v>
          </cell>
          <cell r="I3456">
            <v>86.97</v>
          </cell>
          <cell r="J3456">
            <v>17.260000000000002</v>
          </cell>
          <cell r="K3456">
            <v>53.53</v>
          </cell>
          <cell r="L3456">
            <v>136.12</v>
          </cell>
          <cell r="M3456">
            <v>21.23</v>
          </cell>
          <cell r="N3456">
            <v>54.31</v>
          </cell>
          <cell r="O3456">
            <v>53.49</v>
          </cell>
          <cell r="P3456">
            <v>92.02</v>
          </cell>
          <cell r="Q3456">
            <v>53.49</v>
          </cell>
          <cell r="R3456">
            <v>0</v>
          </cell>
          <cell r="S3456">
            <v>0</v>
          </cell>
        </row>
        <row r="3457">
          <cell r="A3457" t="str">
            <v>Sonstige</v>
          </cell>
          <cell r="B3457" t="str">
            <v>VTN</v>
          </cell>
          <cell r="C3457" t="str">
            <v>VTN</v>
          </cell>
          <cell r="D3457" t="str">
            <v>KST</v>
          </cell>
          <cell r="E3457">
            <v>7492</v>
          </cell>
          <cell r="F3457">
            <v>685000</v>
          </cell>
          <cell r="G3457">
            <v>162</v>
          </cell>
          <cell r="H3457">
            <v>176.76</v>
          </cell>
          <cell r="I3457">
            <v>126.72</v>
          </cell>
          <cell r="J3457">
            <v>184.08</v>
          </cell>
          <cell r="K3457">
            <v>186.72</v>
          </cell>
          <cell r="L3457">
            <v>0</v>
          </cell>
          <cell r="M3457">
            <v>280.31</v>
          </cell>
          <cell r="N3457">
            <v>0</v>
          </cell>
          <cell r="O3457">
            <v>158.04</v>
          </cell>
          <cell r="P3457">
            <v>275.63</v>
          </cell>
          <cell r="Q3457">
            <v>160.08000000000001</v>
          </cell>
          <cell r="R3457">
            <v>0</v>
          </cell>
          <cell r="S3457">
            <v>0</v>
          </cell>
        </row>
        <row r="3458">
          <cell r="A3458" t="str">
            <v>Sonstige</v>
          </cell>
          <cell r="B3458" t="str">
            <v>VTN</v>
          </cell>
          <cell r="C3458" t="str">
            <v>VTN</v>
          </cell>
          <cell r="D3458" t="str">
            <v>KST</v>
          </cell>
          <cell r="E3458">
            <v>7492</v>
          </cell>
          <cell r="F3458">
            <v>685050</v>
          </cell>
          <cell r="G3458">
            <v>0</v>
          </cell>
          <cell r="H3458">
            <v>649.35</v>
          </cell>
          <cell r="I3458">
            <v>171.03</v>
          </cell>
          <cell r="J3458">
            <v>373.15</v>
          </cell>
          <cell r="K3458">
            <v>388.49</v>
          </cell>
          <cell r="L3458">
            <v>0</v>
          </cell>
          <cell r="M3458">
            <v>311.10000000000002</v>
          </cell>
          <cell r="N3458">
            <v>0</v>
          </cell>
          <cell r="O3458">
            <v>485.21</v>
          </cell>
          <cell r="P3458">
            <v>408.64</v>
          </cell>
          <cell r="Q3458">
            <v>282.24</v>
          </cell>
          <cell r="R3458">
            <v>0</v>
          </cell>
          <cell r="S3458">
            <v>0</v>
          </cell>
        </row>
        <row r="3459">
          <cell r="A3459" t="str">
            <v>Sonstige</v>
          </cell>
          <cell r="B3459" t="str">
            <v>VTN</v>
          </cell>
          <cell r="C3459" t="str">
            <v>VTN</v>
          </cell>
          <cell r="D3459" t="str">
            <v>KST</v>
          </cell>
          <cell r="E3459">
            <v>7492</v>
          </cell>
          <cell r="F3459">
            <v>685150</v>
          </cell>
          <cell r="G3459">
            <v>0</v>
          </cell>
          <cell r="H3459">
            <v>43.32</v>
          </cell>
          <cell r="I3459">
            <v>18.37</v>
          </cell>
          <cell r="J3459">
            <v>38.01</v>
          </cell>
          <cell r="K3459">
            <v>21.11</v>
          </cell>
          <cell r="L3459">
            <v>0</v>
          </cell>
          <cell r="M3459">
            <v>17.57</v>
          </cell>
          <cell r="N3459">
            <v>0</v>
          </cell>
          <cell r="O3459">
            <v>44.22</v>
          </cell>
          <cell r="P3459">
            <v>27.59</v>
          </cell>
          <cell r="Q3459">
            <v>19.13</v>
          </cell>
          <cell r="R3459">
            <v>0</v>
          </cell>
          <cell r="S3459">
            <v>0</v>
          </cell>
        </row>
        <row r="3460">
          <cell r="A3460" t="str">
            <v>Sonstige</v>
          </cell>
          <cell r="B3460" t="str">
            <v>VTN</v>
          </cell>
          <cell r="C3460" t="str">
            <v>VTN</v>
          </cell>
          <cell r="D3460" t="str">
            <v>KST</v>
          </cell>
          <cell r="E3460">
            <v>7492</v>
          </cell>
          <cell r="F3460">
            <v>685600</v>
          </cell>
          <cell r="G3460">
            <v>0</v>
          </cell>
          <cell r="H3460">
            <v>33.869999999999997</v>
          </cell>
          <cell r="I3460">
            <v>10.92</v>
          </cell>
          <cell r="J3460">
            <v>45.29</v>
          </cell>
          <cell r="K3460">
            <v>23.02</v>
          </cell>
          <cell r="L3460">
            <v>0</v>
          </cell>
          <cell r="M3460">
            <v>20.5</v>
          </cell>
          <cell r="N3460">
            <v>0</v>
          </cell>
          <cell r="O3460">
            <v>11.59</v>
          </cell>
          <cell r="P3460">
            <v>21</v>
          </cell>
          <cell r="Q3460">
            <v>25.87</v>
          </cell>
          <cell r="R3460">
            <v>0</v>
          </cell>
          <cell r="S3460">
            <v>0</v>
          </cell>
        </row>
        <row r="3461">
          <cell r="A3461" t="str">
            <v>Sonstige</v>
          </cell>
          <cell r="B3461" t="str">
            <v>VTN</v>
          </cell>
          <cell r="C3461" t="str">
            <v>VTN</v>
          </cell>
          <cell r="D3461" t="str">
            <v>KST</v>
          </cell>
          <cell r="E3461">
            <v>7492</v>
          </cell>
          <cell r="F3461">
            <v>68781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20.56</v>
          </cell>
          <cell r="Q3461">
            <v>0</v>
          </cell>
          <cell r="R3461">
            <v>0</v>
          </cell>
          <cell r="S3461">
            <v>0</v>
          </cell>
        </row>
        <row r="3462">
          <cell r="A3462" t="str">
            <v>Sonstige</v>
          </cell>
          <cell r="B3462" t="str">
            <v>VTN</v>
          </cell>
          <cell r="C3462" t="str">
            <v>VTN</v>
          </cell>
          <cell r="D3462" t="str">
            <v>KST</v>
          </cell>
          <cell r="E3462">
            <v>7492</v>
          </cell>
          <cell r="F3462">
            <v>688000</v>
          </cell>
          <cell r="G3462">
            <v>0</v>
          </cell>
          <cell r="H3462">
            <v>36.159999999999997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5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</row>
        <row r="3463">
          <cell r="A3463" t="str">
            <v>Sonstige</v>
          </cell>
          <cell r="B3463" t="str">
            <v>VTN</v>
          </cell>
          <cell r="C3463" t="str">
            <v>VTN</v>
          </cell>
          <cell r="D3463" t="str">
            <v>KST</v>
          </cell>
          <cell r="E3463">
            <v>7492</v>
          </cell>
          <cell r="F3463">
            <v>863003</v>
          </cell>
          <cell r="G3463">
            <v>396</v>
          </cell>
          <cell r="H3463">
            <v>396</v>
          </cell>
          <cell r="I3463">
            <v>-354</v>
          </cell>
          <cell r="J3463">
            <v>146</v>
          </cell>
          <cell r="K3463">
            <v>146</v>
          </cell>
          <cell r="L3463">
            <v>146</v>
          </cell>
          <cell r="M3463">
            <v>146</v>
          </cell>
          <cell r="N3463">
            <v>146</v>
          </cell>
          <cell r="O3463">
            <v>146</v>
          </cell>
          <cell r="P3463">
            <v>146</v>
          </cell>
          <cell r="Q3463">
            <v>146</v>
          </cell>
          <cell r="R3463">
            <v>396</v>
          </cell>
          <cell r="S3463">
            <v>0</v>
          </cell>
        </row>
        <row r="3464">
          <cell r="A3464" t="str">
            <v>Sonstige</v>
          </cell>
          <cell r="B3464" t="str">
            <v>VTN</v>
          </cell>
          <cell r="C3464" t="str">
            <v>VTN</v>
          </cell>
          <cell r="D3464" t="str">
            <v>KST</v>
          </cell>
          <cell r="E3464">
            <v>7492</v>
          </cell>
          <cell r="F3464">
            <v>864210</v>
          </cell>
          <cell r="G3464">
            <v>76.16</v>
          </cell>
          <cell r="H3464">
            <v>74.36</v>
          </cell>
          <cell r="I3464">
            <v>73.069999999999993</v>
          </cell>
          <cell r="J3464">
            <v>137.16</v>
          </cell>
          <cell r="K3464">
            <v>70.03</v>
          </cell>
          <cell r="L3464">
            <v>70.16</v>
          </cell>
          <cell r="M3464">
            <v>56.96</v>
          </cell>
          <cell r="N3464">
            <v>64</v>
          </cell>
          <cell r="O3464">
            <v>63.72</v>
          </cell>
          <cell r="P3464">
            <v>60.74</v>
          </cell>
          <cell r="Q3464">
            <v>55.46</v>
          </cell>
          <cell r="R3464">
            <v>0</v>
          </cell>
          <cell r="S3464">
            <v>0</v>
          </cell>
        </row>
        <row r="3465">
          <cell r="A3465" t="str">
            <v>Sonstige</v>
          </cell>
          <cell r="B3465" t="str">
            <v>VTN</v>
          </cell>
          <cell r="C3465" t="str">
            <v>VTN</v>
          </cell>
          <cell r="D3465" t="str">
            <v>KST</v>
          </cell>
          <cell r="E3465">
            <v>7492</v>
          </cell>
          <cell r="F3465">
            <v>864500</v>
          </cell>
          <cell r="G3465">
            <v>-63.75</v>
          </cell>
          <cell r="H3465">
            <v>-62.29</v>
          </cell>
          <cell r="I3465">
            <v>-61.9</v>
          </cell>
          <cell r="J3465">
            <v>-60.5</v>
          </cell>
          <cell r="K3465">
            <v>-61.21</v>
          </cell>
          <cell r="L3465">
            <v>-61.19</v>
          </cell>
          <cell r="M3465">
            <v>-61.7</v>
          </cell>
          <cell r="N3465">
            <v>-60.74</v>
          </cell>
          <cell r="O3465">
            <v>-61.21</v>
          </cell>
          <cell r="P3465">
            <v>-61.48</v>
          </cell>
          <cell r="Q3465">
            <v>-63.11</v>
          </cell>
          <cell r="R3465">
            <v>0</v>
          </cell>
          <cell r="S3465">
            <v>0</v>
          </cell>
        </row>
        <row r="3466">
          <cell r="A3466" t="str">
            <v>Sonstige</v>
          </cell>
          <cell r="B3466" t="str">
            <v>VTN</v>
          </cell>
          <cell r="C3466" t="str">
            <v>VTN</v>
          </cell>
          <cell r="D3466" t="str">
            <v>KST</v>
          </cell>
          <cell r="E3466">
            <v>7492</v>
          </cell>
          <cell r="F3466">
            <v>868220</v>
          </cell>
          <cell r="G3466">
            <v>0</v>
          </cell>
          <cell r="H3466">
            <v>0</v>
          </cell>
          <cell r="I3466">
            <v>0</v>
          </cell>
          <cell r="J3466">
            <v>53</v>
          </cell>
          <cell r="K3466">
            <v>-6</v>
          </cell>
          <cell r="L3466">
            <v>-47</v>
          </cell>
          <cell r="M3466">
            <v>54</v>
          </cell>
          <cell r="N3466">
            <v>0</v>
          </cell>
          <cell r="O3466">
            <v>-1</v>
          </cell>
          <cell r="P3466">
            <v>-10</v>
          </cell>
          <cell r="Q3466">
            <v>11</v>
          </cell>
          <cell r="R3466">
            <v>0</v>
          </cell>
          <cell r="S3466">
            <v>0</v>
          </cell>
        </row>
        <row r="3467">
          <cell r="A3467" t="str">
            <v>Sonstige</v>
          </cell>
          <cell r="B3467" t="str">
            <v>VTN</v>
          </cell>
          <cell r="C3467" t="str">
            <v>VTN</v>
          </cell>
          <cell r="D3467" t="str">
            <v>KST</v>
          </cell>
          <cell r="E3467">
            <v>7492</v>
          </cell>
          <cell r="F3467">
            <v>868500</v>
          </cell>
          <cell r="G3467">
            <v>600</v>
          </cell>
          <cell r="H3467">
            <v>-600</v>
          </cell>
          <cell r="I3467">
            <v>0</v>
          </cell>
          <cell r="J3467">
            <v>0</v>
          </cell>
          <cell r="K3467">
            <v>0</v>
          </cell>
          <cell r="L3467">
            <v>2045</v>
          </cell>
          <cell r="M3467">
            <v>-1695</v>
          </cell>
          <cell r="N3467">
            <v>665</v>
          </cell>
          <cell r="O3467">
            <v>-795</v>
          </cell>
          <cell r="P3467">
            <v>-220</v>
          </cell>
          <cell r="Q3467">
            <v>0</v>
          </cell>
          <cell r="R3467">
            <v>0</v>
          </cell>
          <cell r="S3467">
            <v>0</v>
          </cell>
        </row>
        <row r="3468">
          <cell r="A3468" t="str">
            <v>Sonstige</v>
          </cell>
          <cell r="B3468" t="str">
            <v>VTN</v>
          </cell>
          <cell r="C3468" t="str">
            <v>VTN</v>
          </cell>
          <cell r="D3468" t="str">
            <v>KST</v>
          </cell>
          <cell r="E3468">
            <v>7496</v>
          </cell>
          <cell r="F3468">
            <v>630000</v>
          </cell>
          <cell r="G3468">
            <v>1800</v>
          </cell>
          <cell r="H3468">
            <v>1800</v>
          </cell>
          <cell r="I3468">
            <v>1800</v>
          </cell>
          <cell r="J3468">
            <v>1800</v>
          </cell>
          <cell r="K3468">
            <v>1800</v>
          </cell>
          <cell r="L3468">
            <v>1800</v>
          </cell>
          <cell r="M3468">
            <v>1800</v>
          </cell>
          <cell r="N3468">
            <v>1800</v>
          </cell>
          <cell r="O3468">
            <v>1800</v>
          </cell>
          <cell r="P3468">
            <v>1800</v>
          </cell>
          <cell r="Q3468">
            <v>1800</v>
          </cell>
          <cell r="R3468">
            <v>0</v>
          </cell>
          <cell r="S3468">
            <v>0</v>
          </cell>
        </row>
        <row r="3469">
          <cell r="A3469" t="str">
            <v>Sonstige</v>
          </cell>
          <cell r="B3469" t="str">
            <v>VTN</v>
          </cell>
          <cell r="C3469" t="str">
            <v>VTN</v>
          </cell>
          <cell r="D3469" t="str">
            <v>KST</v>
          </cell>
          <cell r="E3469">
            <v>7496</v>
          </cell>
          <cell r="F3469">
            <v>630005</v>
          </cell>
          <cell r="G3469">
            <v>2049.85</v>
          </cell>
          <cell r="H3469">
            <v>1800.53</v>
          </cell>
          <cell r="I3469">
            <v>1990.73</v>
          </cell>
          <cell r="J3469">
            <v>2813.44</v>
          </cell>
          <cell r="K3469">
            <v>1728.45</v>
          </cell>
          <cell r="L3469">
            <v>1413.32</v>
          </cell>
          <cell r="M3469">
            <v>1232.5899999999999</v>
          </cell>
          <cell r="N3469">
            <v>1201.3499999999999</v>
          </cell>
          <cell r="O3469">
            <v>1410.72</v>
          </cell>
          <cell r="P3469">
            <v>1260.31</v>
          </cell>
          <cell r="Q3469">
            <v>1600.43</v>
          </cell>
          <cell r="R3469">
            <v>0</v>
          </cell>
          <cell r="S3469">
            <v>0</v>
          </cell>
        </row>
        <row r="3470">
          <cell r="A3470" t="str">
            <v>Sonstige</v>
          </cell>
          <cell r="B3470" t="str">
            <v>VTN</v>
          </cell>
          <cell r="C3470" t="str">
            <v>VTN</v>
          </cell>
          <cell r="D3470" t="str">
            <v>KST</v>
          </cell>
          <cell r="E3470">
            <v>7496</v>
          </cell>
          <cell r="F3470">
            <v>630035</v>
          </cell>
          <cell r="G3470">
            <v>250</v>
          </cell>
          <cell r="H3470">
            <v>250</v>
          </cell>
          <cell r="I3470">
            <v>250</v>
          </cell>
          <cell r="J3470">
            <v>250</v>
          </cell>
          <cell r="K3470">
            <v>250</v>
          </cell>
          <cell r="L3470">
            <v>250</v>
          </cell>
          <cell r="M3470">
            <v>250</v>
          </cell>
          <cell r="N3470">
            <v>250</v>
          </cell>
          <cell r="O3470">
            <v>250</v>
          </cell>
          <cell r="P3470">
            <v>250</v>
          </cell>
          <cell r="Q3470">
            <v>250</v>
          </cell>
          <cell r="R3470">
            <v>0</v>
          </cell>
          <cell r="S3470">
            <v>0</v>
          </cell>
        </row>
        <row r="3471">
          <cell r="A3471" t="str">
            <v>Sonstige</v>
          </cell>
          <cell r="B3471" t="str">
            <v>VTN</v>
          </cell>
          <cell r="C3471" t="str">
            <v>VTN</v>
          </cell>
          <cell r="D3471" t="str">
            <v>KST</v>
          </cell>
          <cell r="E3471">
            <v>7496</v>
          </cell>
          <cell r="F3471">
            <v>630100</v>
          </cell>
          <cell r="G3471">
            <v>19.940000000000001</v>
          </cell>
          <cell r="H3471">
            <v>19.940000000000001</v>
          </cell>
          <cell r="I3471">
            <v>19.940000000000001</v>
          </cell>
          <cell r="J3471">
            <v>19.940000000000001</v>
          </cell>
          <cell r="K3471">
            <v>19.940000000000001</v>
          </cell>
          <cell r="L3471">
            <v>19.940000000000001</v>
          </cell>
          <cell r="M3471">
            <v>19.940000000000001</v>
          </cell>
          <cell r="N3471">
            <v>19.940000000000001</v>
          </cell>
          <cell r="O3471">
            <v>19.940000000000001</v>
          </cell>
          <cell r="P3471">
            <v>19.940000000000001</v>
          </cell>
          <cell r="Q3471">
            <v>19.940000000000001</v>
          </cell>
          <cell r="R3471">
            <v>0</v>
          </cell>
          <cell r="S3471">
            <v>0</v>
          </cell>
        </row>
        <row r="3472">
          <cell r="A3472" t="str">
            <v>Sonstige</v>
          </cell>
          <cell r="B3472" t="str">
            <v>VTN</v>
          </cell>
          <cell r="C3472" t="str">
            <v>VTN</v>
          </cell>
          <cell r="D3472" t="str">
            <v>KST</v>
          </cell>
          <cell r="E3472">
            <v>7496</v>
          </cell>
          <cell r="F3472">
            <v>630350</v>
          </cell>
          <cell r="G3472">
            <v>813.19</v>
          </cell>
          <cell r="H3472">
            <v>784.92</v>
          </cell>
          <cell r="I3472">
            <v>806.49</v>
          </cell>
          <cell r="J3472">
            <v>748.23</v>
          </cell>
          <cell r="K3472">
            <v>776.74</v>
          </cell>
          <cell r="L3472">
            <v>734.25</v>
          </cell>
          <cell r="M3472">
            <v>698.79</v>
          </cell>
          <cell r="N3472">
            <v>692.66</v>
          </cell>
          <cell r="O3472">
            <v>733.73</v>
          </cell>
          <cell r="P3472">
            <v>704.22</v>
          </cell>
          <cell r="Q3472">
            <v>762.23</v>
          </cell>
          <cell r="R3472">
            <v>0</v>
          </cell>
          <cell r="S3472">
            <v>0</v>
          </cell>
        </row>
        <row r="3473">
          <cell r="A3473" t="str">
            <v>Sonstige</v>
          </cell>
          <cell r="B3473" t="str">
            <v>VTN</v>
          </cell>
          <cell r="C3473" t="str">
            <v>VTN</v>
          </cell>
          <cell r="D3473" t="str">
            <v>KST</v>
          </cell>
          <cell r="E3473">
            <v>7496</v>
          </cell>
          <cell r="F3473">
            <v>64045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25.14</v>
          </cell>
          <cell r="Q3473">
            <v>0</v>
          </cell>
          <cell r="R3473">
            <v>0</v>
          </cell>
          <cell r="S3473">
            <v>0</v>
          </cell>
        </row>
        <row r="3474">
          <cell r="A3474" t="str">
            <v>Sonstige</v>
          </cell>
          <cell r="B3474" t="str">
            <v>VTN</v>
          </cell>
          <cell r="C3474" t="str">
            <v>VTN</v>
          </cell>
          <cell r="D3474" t="str">
            <v>KST</v>
          </cell>
          <cell r="E3474">
            <v>7496</v>
          </cell>
          <cell r="F3474">
            <v>640550</v>
          </cell>
          <cell r="G3474">
            <v>0.72</v>
          </cell>
          <cell r="H3474">
            <v>-0.03</v>
          </cell>
          <cell r="I3474">
            <v>0</v>
          </cell>
          <cell r="J3474">
            <v>0</v>
          </cell>
          <cell r="K3474">
            <v>1.26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</row>
        <row r="3475">
          <cell r="A3475" t="str">
            <v>Sonstige</v>
          </cell>
          <cell r="B3475" t="str">
            <v>VTN</v>
          </cell>
          <cell r="C3475" t="str">
            <v>VTN</v>
          </cell>
          <cell r="D3475" t="str">
            <v>KST</v>
          </cell>
          <cell r="E3475">
            <v>7496</v>
          </cell>
          <cell r="F3475">
            <v>640760</v>
          </cell>
          <cell r="G3475">
            <v>14.45</v>
          </cell>
          <cell r="H3475">
            <v>13.63</v>
          </cell>
          <cell r="I3475">
            <v>14.26</v>
          </cell>
          <cell r="J3475">
            <v>16.97</v>
          </cell>
          <cell r="K3475">
            <v>13.39</v>
          </cell>
          <cell r="L3475">
            <v>12.35</v>
          </cell>
          <cell r="M3475">
            <v>11.76</v>
          </cell>
          <cell r="N3475">
            <v>11.65</v>
          </cell>
          <cell r="O3475">
            <v>12.34</v>
          </cell>
          <cell r="P3475">
            <v>11.85</v>
          </cell>
          <cell r="Q3475">
            <v>12.97</v>
          </cell>
          <cell r="R3475">
            <v>0</v>
          </cell>
          <cell r="S3475">
            <v>0</v>
          </cell>
        </row>
        <row r="3476">
          <cell r="A3476" t="str">
            <v>Sonstige</v>
          </cell>
          <cell r="B3476" t="str">
            <v>VTN</v>
          </cell>
          <cell r="C3476" t="str">
            <v>VTN</v>
          </cell>
          <cell r="D3476" t="str">
            <v>KST</v>
          </cell>
          <cell r="E3476">
            <v>7496</v>
          </cell>
          <cell r="F3476">
            <v>640900</v>
          </cell>
          <cell r="G3476">
            <v>5</v>
          </cell>
          <cell r="H3476">
            <v>5</v>
          </cell>
          <cell r="I3476">
            <v>5</v>
          </cell>
          <cell r="J3476">
            <v>5</v>
          </cell>
          <cell r="K3476">
            <v>5</v>
          </cell>
          <cell r="L3476">
            <v>5</v>
          </cell>
          <cell r="M3476">
            <v>5</v>
          </cell>
          <cell r="N3476">
            <v>5</v>
          </cell>
          <cell r="O3476">
            <v>5</v>
          </cell>
          <cell r="P3476">
            <v>5</v>
          </cell>
          <cell r="Q3476">
            <v>5</v>
          </cell>
          <cell r="R3476">
            <v>0</v>
          </cell>
          <cell r="S3476">
            <v>0</v>
          </cell>
        </row>
        <row r="3477">
          <cell r="A3477" t="str">
            <v>Sonstige</v>
          </cell>
          <cell r="B3477" t="str">
            <v>VTN</v>
          </cell>
          <cell r="C3477" t="str">
            <v>VTN</v>
          </cell>
          <cell r="D3477" t="str">
            <v>KST</v>
          </cell>
          <cell r="E3477">
            <v>7496</v>
          </cell>
          <cell r="F3477">
            <v>64210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-87.16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</row>
        <row r="3478">
          <cell r="A3478" t="str">
            <v>Sonstige</v>
          </cell>
          <cell r="B3478" t="str">
            <v>VTN</v>
          </cell>
          <cell r="C3478" t="str">
            <v>VTN</v>
          </cell>
          <cell r="D3478" t="str">
            <v>KST</v>
          </cell>
          <cell r="E3478">
            <v>7496</v>
          </cell>
          <cell r="F3478">
            <v>647000</v>
          </cell>
          <cell r="G3478">
            <v>4.4400000000000004</v>
          </cell>
          <cell r="H3478">
            <v>4.34</v>
          </cell>
          <cell r="I3478">
            <v>4.3099999999999996</v>
          </cell>
          <cell r="J3478">
            <v>4.21</v>
          </cell>
          <cell r="K3478">
            <v>4.26</v>
          </cell>
          <cell r="L3478">
            <v>4.26</v>
          </cell>
          <cell r="M3478">
            <v>4.3</v>
          </cell>
          <cell r="N3478">
            <v>4.2300000000000004</v>
          </cell>
          <cell r="O3478">
            <v>4.26</v>
          </cell>
          <cell r="P3478">
            <v>4.28</v>
          </cell>
          <cell r="Q3478">
            <v>16.100000000000001</v>
          </cell>
          <cell r="R3478">
            <v>0</v>
          </cell>
          <cell r="S3478">
            <v>0</v>
          </cell>
        </row>
        <row r="3479">
          <cell r="A3479" t="str">
            <v>Sonstige</v>
          </cell>
          <cell r="B3479" t="str">
            <v>VTN</v>
          </cell>
          <cell r="C3479" t="str">
            <v>VTN</v>
          </cell>
          <cell r="D3479" t="str">
            <v>KST</v>
          </cell>
          <cell r="E3479">
            <v>7496</v>
          </cell>
          <cell r="F3479">
            <v>648000</v>
          </cell>
          <cell r="G3479">
            <v>0</v>
          </cell>
          <cell r="H3479">
            <v>10.18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</row>
        <row r="3480">
          <cell r="A3480" t="str">
            <v>AfA Differenz</v>
          </cell>
          <cell r="B3480" t="str">
            <v>AfA Differenz</v>
          </cell>
          <cell r="C3480" t="str">
            <v>AfA Differenz</v>
          </cell>
          <cell r="D3480" t="str">
            <v>KST</v>
          </cell>
          <cell r="E3480">
            <v>7496</v>
          </cell>
          <cell r="F3480">
            <v>653000</v>
          </cell>
          <cell r="G3480">
            <v>31</v>
          </cell>
          <cell r="H3480">
            <v>30</v>
          </cell>
          <cell r="I3480">
            <v>31</v>
          </cell>
          <cell r="J3480">
            <v>30</v>
          </cell>
          <cell r="K3480">
            <v>31</v>
          </cell>
          <cell r="L3480">
            <v>30</v>
          </cell>
          <cell r="M3480">
            <v>31</v>
          </cell>
          <cell r="N3480">
            <v>30</v>
          </cell>
          <cell r="O3480">
            <v>31</v>
          </cell>
          <cell r="P3480">
            <v>30</v>
          </cell>
          <cell r="Q3480">
            <v>31</v>
          </cell>
          <cell r="R3480">
            <v>0</v>
          </cell>
          <cell r="S3480">
            <v>0</v>
          </cell>
        </row>
        <row r="3481">
          <cell r="A3481" t="str">
            <v>Sonstige</v>
          </cell>
          <cell r="B3481" t="str">
            <v>VTN</v>
          </cell>
          <cell r="C3481" t="str">
            <v>VTN</v>
          </cell>
          <cell r="D3481" t="str">
            <v>KST</v>
          </cell>
          <cell r="E3481">
            <v>7496</v>
          </cell>
          <cell r="F3481">
            <v>680000</v>
          </cell>
          <cell r="G3481">
            <v>45.31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5.18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</row>
        <row r="3482">
          <cell r="A3482" t="str">
            <v>Sonstige</v>
          </cell>
          <cell r="B3482" t="str">
            <v>VTN</v>
          </cell>
          <cell r="C3482" t="str">
            <v>VTN</v>
          </cell>
          <cell r="D3482" t="str">
            <v>KST</v>
          </cell>
          <cell r="E3482">
            <v>7496</v>
          </cell>
          <cell r="F3482">
            <v>68090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72.52</v>
          </cell>
          <cell r="L3482">
            <v>0</v>
          </cell>
          <cell r="M3482">
            <v>0</v>
          </cell>
          <cell r="N3482">
            <v>0</v>
          </cell>
          <cell r="O3482">
            <v>49.07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</row>
        <row r="3483">
          <cell r="A3483" t="str">
            <v>Sonstige</v>
          </cell>
          <cell r="B3483" t="str">
            <v>VTN</v>
          </cell>
          <cell r="C3483" t="str">
            <v>VTN</v>
          </cell>
          <cell r="D3483" t="str">
            <v>KST</v>
          </cell>
          <cell r="E3483">
            <v>7496</v>
          </cell>
          <cell r="F3483">
            <v>682100</v>
          </cell>
          <cell r="G3483">
            <v>6.9</v>
          </cell>
          <cell r="H3483">
            <v>21.35</v>
          </cell>
          <cell r="I3483">
            <v>4.0999999999999996</v>
          </cell>
          <cell r="J3483">
            <v>0</v>
          </cell>
          <cell r="K3483">
            <v>20</v>
          </cell>
          <cell r="L3483">
            <v>0</v>
          </cell>
          <cell r="M3483">
            <v>0</v>
          </cell>
          <cell r="N3483">
            <v>0</v>
          </cell>
          <cell r="O3483">
            <v>11</v>
          </cell>
          <cell r="P3483">
            <v>25.5</v>
          </cell>
          <cell r="Q3483">
            <v>4.4000000000000004</v>
          </cell>
          <cell r="R3483">
            <v>0</v>
          </cell>
          <cell r="S3483">
            <v>0</v>
          </cell>
        </row>
        <row r="3484">
          <cell r="A3484" t="str">
            <v>Sonstige</v>
          </cell>
          <cell r="B3484" t="str">
            <v>VTN</v>
          </cell>
          <cell r="C3484" t="str">
            <v>VTN</v>
          </cell>
          <cell r="D3484" t="str">
            <v>KST</v>
          </cell>
          <cell r="E3484">
            <v>7496</v>
          </cell>
          <cell r="F3484">
            <v>682200</v>
          </cell>
          <cell r="G3484">
            <v>155.77000000000001</v>
          </cell>
          <cell r="H3484">
            <v>159.4</v>
          </cell>
          <cell r="I3484">
            <v>168</v>
          </cell>
          <cell r="J3484">
            <v>45.11</v>
          </cell>
          <cell r="K3484">
            <v>104.5</v>
          </cell>
          <cell r="L3484">
            <v>239.15</v>
          </cell>
          <cell r="M3484">
            <v>44.9</v>
          </cell>
          <cell r="N3484">
            <v>133.74</v>
          </cell>
          <cell r="O3484">
            <v>134.15</v>
          </cell>
          <cell r="P3484">
            <v>156.88999999999999</v>
          </cell>
          <cell r="Q3484">
            <v>133.03</v>
          </cell>
          <cell r="R3484">
            <v>0</v>
          </cell>
          <cell r="S3484">
            <v>0</v>
          </cell>
        </row>
        <row r="3485">
          <cell r="A3485" t="str">
            <v>Sonstige</v>
          </cell>
          <cell r="B3485" t="str">
            <v>VTN</v>
          </cell>
          <cell r="C3485" t="str">
            <v>VTN</v>
          </cell>
          <cell r="D3485" t="str">
            <v>KST</v>
          </cell>
          <cell r="E3485">
            <v>7496</v>
          </cell>
          <cell r="F3485">
            <v>68250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4.03</v>
          </cell>
          <cell r="Q3485">
            <v>0</v>
          </cell>
          <cell r="R3485">
            <v>0</v>
          </cell>
          <cell r="S3485">
            <v>0</v>
          </cell>
        </row>
        <row r="3486">
          <cell r="A3486" t="str">
            <v>Sonstige</v>
          </cell>
          <cell r="B3486" t="str">
            <v>VTN</v>
          </cell>
          <cell r="C3486" t="str">
            <v>VTN</v>
          </cell>
          <cell r="D3486" t="str">
            <v>KST</v>
          </cell>
          <cell r="E3486">
            <v>7496</v>
          </cell>
          <cell r="F3486">
            <v>685000</v>
          </cell>
          <cell r="G3486">
            <v>206.76</v>
          </cell>
          <cell r="H3486">
            <v>274.8</v>
          </cell>
          <cell r="I3486">
            <v>289.07</v>
          </cell>
          <cell r="J3486">
            <v>211.3</v>
          </cell>
          <cell r="K3486">
            <v>180.72</v>
          </cell>
          <cell r="L3486">
            <v>0</v>
          </cell>
          <cell r="M3486">
            <v>425.75</v>
          </cell>
          <cell r="N3486">
            <v>0</v>
          </cell>
          <cell r="O3486">
            <v>264.12</v>
          </cell>
          <cell r="P3486">
            <v>491.75</v>
          </cell>
          <cell r="Q3486">
            <v>217.44</v>
          </cell>
          <cell r="R3486">
            <v>0</v>
          </cell>
          <cell r="S3486">
            <v>0</v>
          </cell>
        </row>
        <row r="3487">
          <cell r="A3487" t="str">
            <v>Sonstige</v>
          </cell>
          <cell r="B3487" t="str">
            <v>VTN</v>
          </cell>
          <cell r="C3487" t="str">
            <v>VTN</v>
          </cell>
          <cell r="D3487" t="str">
            <v>KST</v>
          </cell>
          <cell r="E3487">
            <v>7496</v>
          </cell>
          <cell r="F3487">
            <v>685050</v>
          </cell>
          <cell r="G3487">
            <v>350.56</v>
          </cell>
          <cell r="H3487">
            <v>570.88</v>
          </cell>
          <cell r="I3487">
            <v>501.57</v>
          </cell>
          <cell r="J3487">
            <v>467.88</v>
          </cell>
          <cell r="K3487">
            <v>278.42</v>
          </cell>
          <cell r="L3487">
            <v>0</v>
          </cell>
          <cell r="M3487">
            <v>786.63</v>
          </cell>
          <cell r="N3487">
            <v>0</v>
          </cell>
          <cell r="O3487">
            <v>518.33000000000004</v>
          </cell>
          <cell r="P3487">
            <v>874.19</v>
          </cell>
          <cell r="Q3487">
            <v>450.65</v>
          </cell>
          <cell r="R3487">
            <v>0</v>
          </cell>
          <cell r="S3487">
            <v>0</v>
          </cell>
        </row>
        <row r="3488">
          <cell r="A3488" t="str">
            <v>Sonstige</v>
          </cell>
          <cell r="B3488" t="str">
            <v>VTN</v>
          </cell>
          <cell r="C3488" t="str">
            <v>VTN</v>
          </cell>
          <cell r="D3488" t="str">
            <v>KST</v>
          </cell>
          <cell r="E3488">
            <v>7496</v>
          </cell>
          <cell r="F3488">
            <v>685150</v>
          </cell>
          <cell r="G3488">
            <v>22.26</v>
          </cell>
          <cell r="H3488">
            <v>19.600000000000001</v>
          </cell>
          <cell r="I3488">
            <v>280.89</v>
          </cell>
          <cell r="J3488">
            <v>15.3</v>
          </cell>
          <cell r="K3488">
            <v>10.74</v>
          </cell>
          <cell r="L3488">
            <v>0</v>
          </cell>
          <cell r="M3488">
            <v>22.52</v>
          </cell>
          <cell r="N3488">
            <v>0</v>
          </cell>
          <cell r="O3488">
            <v>31.4</v>
          </cell>
          <cell r="P3488">
            <v>22.17</v>
          </cell>
          <cell r="Q3488">
            <v>6.43</v>
          </cell>
          <cell r="R3488">
            <v>0</v>
          </cell>
          <cell r="S3488">
            <v>0</v>
          </cell>
        </row>
        <row r="3489">
          <cell r="A3489" t="str">
            <v>Sonstige</v>
          </cell>
          <cell r="B3489" t="str">
            <v>VTN</v>
          </cell>
          <cell r="C3489" t="str">
            <v>VTN</v>
          </cell>
          <cell r="D3489" t="str">
            <v>KST</v>
          </cell>
          <cell r="E3489">
            <v>7496</v>
          </cell>
          <cell r="F3489">
            <v>685450</v>
          </cell>
          <cell r="G3489">
            <v>0</v>
          </cell>
          <cell r="H3489">
            <v>7.48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7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</row>
        <row r="3490">
          <cell r="A3490" t="str">
            <v>Sonstige</v>
          </cell>
          <cell r="B3490" t="str">
            <v>VTN</v>
          </cell>
          <cell r="C3490" t="str">
            <v>VTN</v>
          </cell>
          <cell r="D3490" t="str">
            <v>KST</v>
          </cell>
          <cell r="E3490">
            <v>7496</v>
          </cell>
          <cell r="F3490">
            <v>685600</v>
          </cell>
          <cell r="G3490">
            <v>48.82</v>
          </cell>
          <cell r="H3490">
            <v>60.24</v>
          </cell>
          <cell r="I3490">
            <v>83.19</v>
          </cell>
          <cell r="J3490">
            <v>65.62</v>
          </cell>
          <cell r="K3490">
            <v>42.43</v>
          </cell>
          <cell r="L3490">
            <v>0</v>
          </cell>
          <cell r="M3490">
            <v>87.38</v>
          </cell>
          <cell r="N3490">
            <v>0</v>
          </cell>
          <cell r="O3490">
            <v>86.05</v>
          </cell>
          <cell r="P3490">
            <v>92.43</v>
          </cell>
          <cell r="Q3490">
            <v>47.05</v>
          </cell>
          <cell r="R3490">
            <v>0</v>
          </cell>
          <cell r="S3490">
            <v>0</v>
          </cell>
        </row>
        <row r="3491">
          <cell r="A3491" t="str">
            <v>Sonstige</v>
          </cell>
          <cell r="B3491" t="str">
            <v>VTN</v>
          </cell>
          <cell r="C3491" t="str">
            <v>VTN</v>
          </cell>
          <cell r="D3491" t="str">
            <v>KST</v>
          </cell>
          <cell r="E3491">
            <v>7496</v>
          </cell>
          <cell r="F3491">
            <v>863003</v>
          </cell>
          <cell r="G3491">
            <v>396</v>
          </cell>
          <cell r="H3491">
            <v>396</v>
          </cell>
          <cell r="I3491">
            <v>-354</v>
          </cell>
          <cell r="J3491">
            <v>146</v>
          </cell>
          <cell r="K3491">
            <v>146</v>
          </cell>
          <cell r="L3491">
            <v>146</v>
          </cell>
          <cell r="M3491">
            <v>146</v>
          </cell>
          <cell r="N3491">
            <v>146</v>
          </cell>
          <cell r="O3491">
            <v>146</v>
          </cell>
          <cell r="P3491">
            <v>146</v>
          </cell>
          <cell r="Q3491">
            <v>146</v>
          </cell>
          <cell r="R3491">
            <v>396</v>
          </cell>
          <cell r="S3491">
            <v>0</v>
          </cell>
        </row>
        <row r="3492">
          <cell r="A3492" t="str">
            <v>Sonstige</v>
          </cell>
          <cell r="B3492" t="str">
            <v>VTN</v>
          </cell>
          <cell r="C3492" t="str">
            <v>VTN</v>
          </cell>
          <cell r="D3492" t="str">
            <v>KST</v>
          </cell>
          <cell r="E3492">
            <v>7496</v>
          </cell>
          <cell r="F3492">
            <v>864210</v>
          </cell>
          <cell r="G3492">
            <v>77.09</v>
          </cell>
          <cell r="H3492">
            <v>70.72</v>
          </cell>
          <cell r="I3492">
            <v>72.900000000000006</v>
          </cell>
          <cell r="J3492">
            <v>83</v>
          </cell>
          <cell r="K3492">
            <v>68.98</v>
          </cell>
          <cell r="L3492">
            <v>63.44</v>
          </cell>
          <cell r="M3492">
            <v>56.5</v>
          </cell>
          <cell r="N3492">
            <v>59.59</v>
          </cell>
          <cell r="O3492">
            <v>62.01</v>
          </cell>
          <cell r="P3492">
            <v>60.32</v>
          </cell>
          <cell r="Q3492">
            <v>55.4</v>
          </cell>
          <cell r="R3492">
            <v>0</v>
          </cell>
          <cell r="S3492">
            <v>0</v>
          </cell>
        </row>
        <row r="3493">
          <cell r="A3493" t="str">
            <v>Sonstige</v>
          </cell>
          <cell r="B3493" t="str">
            <v>VTN</v>
          </cell>
          <cell r="C3493" t="str">
            <v>VTN</v>
          </cell>
          <cell r="D3493" t="str">
            <v>KST</v>
          </cell>
          <cell r="E3493">
            <v>7496</v>
          </cell>
          <cell r="F3493">
            <v>864500</v>
          </cell>
          <cell r="G3493">
            <v>-63.75</v>
          </cell>
          <cell r="H3493">
            <v>-62.29</v>
          </cell>
          <cell r="I3493">
            <v>-61.9</v>
          </cell>
          <cell r="J3493">
            <v>-60.5</v>
          </cell>
          <cell r="K3493">
            <v>-61.21</v>
          </cell>
          <cell r="L3493">
            <v>-61.19</v>
          </cell>
          <cell r="M3493">
            <v>-61.7</v>
          </cell>
          <cell r="N3493">
            <v>-60.74</v>
          </cell>
          <cell r="O3493">
            <v>-61.21</v>
          </cell>
          <cell r="P3493">
            <v>-61.48</v>
          </cell>
          <cell r="Q3493">
            <v>-63.11</v>
          </cell>
          <cell r="R3493">
            <v>0</v>
          </cell>
          <cell r="S3493">
            <v>0</v>
          </cell>
        </row>
        <row r="3494">
          <cell r="A3494" t="str">
            <v>Sonstige</v>
          </cell>
          <cell r="B3494" t="str">
            <v>VTN</v>
          </cell>
          <cell r="C3494" t="str">
            <v>VTN</v>
          </cell>
          <cell r="D3494" t="str">
            <v>KST</v>
          </cell>
          <cell r="E3494">
            <v>7496</v>
          </cell>
          <cell r="F3494">
            <v>868220</v>
          </cell>
          <cell r="G3494">
            <v>0</v>
          </cell>
          <cell r="H3494">
            <v>0</v>
          </cell>
          <cell r="I3494">
            <v>0</v>
          </cell>
          <cell r="J3494">
            <v>123</v>
          </cell>
          <cell r="K3494">
            <v>-18</v>
          </cell>
          <cell r="L3494">
            <v>-105</v>
          </cell>
          <cell r="M3494">
            <v>108</v>
          </cell>
          <cell r="N3494">
            <v>-19</v>
          </cell>
          <cell r="O3494">
            <v>0</v>
          </cell>
          <cell r="P3494">
            <v>-7</v>
          </cell>
          <cell r="Q3494">
            <v>7</v>
          </cell>
          <cell r="R3494">
            <v>0</v>
          </cell>
          <cell r="S3494">
            <v>0</v>
          </cell>
        </row>
        <row r="3495">
          <cell r="A3495" t="str">
            <v>Sonstige</v>
          </cell>
          <cell r="B3495" t="str">
            <v>VTN</v>
          </cell>
          <cell r="C3495" t="str">
            <v>VTN</v>
          </cell>
          <cell r="D3495" t="str">
            <v>KST</v>
          </cell>
          <cell r="E3495">
            <v>7496</v>
          </cell>
          <cell r="F3495">
            <v>86850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669</v>
          </cell>
          <cell r="M3495">
            <v>-669</v>
          </cell>
          <cell r="N3495">
            <v>1074</v>
          </cell>
          <cell r="O3495">
            <v>-284</v>
          </cell>
          <cell r="P3495">
            <v>-790</v>
          </cell>
          <cell r="Q3495">
            <v>0</v>
          </cell>
          <cell r="R3495">
            <v>0</v>
          </cell>
          <cell r="S3495">
            <v>0</v>
          </cell>
        </row>
        <row r="3496">
          <cell r="A3496" t="str">
            <v>Sonstige</v>
          </cell>
          <cell r="B3496" t="str">
            <v>VTN</v>
          </cell>
          <cell r="C3496" t="str">
            <v>VTN</v>
          </cell>
          <cell r="D3496" t="str">
            <v>KST</v>
          </cell>
          <cell r="E3496">
            <v>7497</v>
          </cell>
          <cell r="F3496">
            <v>616100</v>
          </cell>
          <cell r="G3496">
            <v>0</v>
          </cell>
          <cell r="H3496">
            <v>0</v>
          </cell>
          <cell r="I3496">
            <v>79.97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</row>
        <row r="3497">
          <cell r="A3497" t="str">
            <v>Sonstige</v>
          </cell>
          <cell r="B3497" t="str">
            <v>VTN</v>
          </cell>
          <cell r="C3497" t="str">
            <v>VTN</v>
          </cell>
          <cell r="D3497" t="str">
            <v>KST</v>
          </cell>
          <cell r="E3497">
            <v>7497</v>
          </cell>
          <cell r="F3497">
            <v>630000</v>
          </cell>
          <cell r="G3497">
            <v>1800</v>
          </cell>
          <cell r="H3497">
            <v>1800</v>
          </cell>
          <cell r="I3497">
            <v>1800</v>
          </cell>
          <cell r="J3497">
            <v>1800</v>
          </cell>
          <cell r="K3497">
            <v>1800</v>
          </cell>
          <cell r="L3497">
            <v>1800</v>
          </cell>
          <cell r="M3497">
            <v>2400</v>
          </cell>
          <cell r="N3497">
            <v>2000</v>
          </cell>
          <cell r="O3497">
            <v>2000</v>
          </cell>
          <cell r="P3497">
            <v>2000</v>
          </cell>
          <cell r="Q3497">
            <v>2000</v>
          </cell>
          <cell r="R3497">
            <v>0</v>
          </cell>
          <cell r="S3497">
            <v>0</v>
          </cell>
        </row>
        <row r="3498">
          <cell r="A3498" t="str">
            <v>Sonstige</v>
          </cell>
          <cell r="B3498" t="str">
            <v>VTN</v>
          </cell>
          <cell r="C3498" t="str">
            <v>VTN</v>
          </cell>
          <cell r="D3498" t="str">
            <v>KST</v>
          </cell>
          <cell r="E3498">
            <v>7497</v>
          </cell>
          <cell r="F3498">
            <v>630005</v>
          </cell>
          <cell r="G3498">
            <v>1579.99</v>
          </cell>
          <cell r="H3498">
            <v>1902.96</v>
          </cell>
          <cell r="I3498">
            <v>1998.64</v>
          </cell>
          <cell r="J3498">
            <v>2748.23</v>
          </cell>
          <cell r="K3498">
            <v>1784.08</v>
          </cell>
          <cell r="L3498">
            <v>1339.89</v>
          </cell>
          <cell r="M3498">
            <v>1523.52</v>
          </cell>
          <cell r="N3498">
            <v>1320.75</v>
          </cell>
          <cell r="O3498">
            <v>1262.8699999999999</v>
          </cell>
          <cell r="P3498">
            <v>1222.76</v>
          </cell>
          <cell r="Q3498">
            <v>1423.95</v>
          </cell>
          <cell r="R3498">
            <v>0</v>
          </cell>
          <cell r="S3498">
            <v>0</v>
          </cell>
        </row>
        <row r="3499">
          <cell r="A3499" t="str">
            <v>Sonstige</v>
          </cell>
          <cell r="B3499" t="str">
            <v>VTN</v>
          </cell>
          <cell r="C3499" t="str">
            <v>VTN</v>
          </cell>
          <cell r="D3499" t="str">
            <v>KST</v>
          </cell>
          <cell r="E3499">
            <v>7497</v>
          </cell>
          <cell r="F3499">
            <v>630035</v>
          </cell>
          <cell r="G3499">
            <v>250</v>
          </cell>
          <cell r="H3499">
            <v>250</v>
          </cell>
          <cell r="I3499">
            <v>250</v>
          </cell>
          <cell r="J3499">
            <v>250</v>
          </cell>
          <cell r="K3499">
            <v>250</v>
          </cell>
          <cell r="L3499">
            <v>250</v>
          </cell>
          <cell r="M3499">
            <v>250</v>
          </cell>
          <cell r="N3499">
            <v>250</v>
          </cell>
          <cell r="O3499">
            <v>250</v>
          </cell>
          <cell r="P3499">
            <v>250</v>
          </cell>
          <cell r="Q3499">
            <v>250</v>
          </cell>
          <cell r="R3499">
            <v>0</v>
          </cell>
          <cell r="S3499">
            <v>0</v>
          </cell>
        </row>
        <row r="3500">
          <cell r="A3500" t="str">
            <v>Sonstige</v>
          </cell>
          <cell r="B3500" t="str">
            <v>VTN</v>
          </cell>
          <cell r="C3500" t="str">
            <v>VTN</v>
          </cell>
          <cell r="D3500" t="str">
            <v>KST</v>
          </cell>
          <cell r="E3500">
            <v>7497</v>
          </cell>
          <cell r="F3500">
            <v>630100</v>
          </cell>
          <cell r="G3500">
            <v>19.940000000000001</v>
          </cell>
          <cell r="H3500">
            <v>19.940000000000001</v>
          </cell>
          <cell r="I3500">
            <v>19.940000000000001</v>
          </cell>
          <cell r="J3500">
            <v>19.940000000000001</v>
          </cell>
          <cell r="K3500">
            <v>19.940000000000001</v>
          </cell>
          <cell r="L3500">
            <v>19.940000000000001</v>
          </cell>
          <cell r="M3500">
            <v>19.940000000000001</v>
          </cell>
          <cell r="N3500">
            <v>19.940000000000001</v>
          </cell>
          <cell r="O3500">
            <v>19.940000000000001</v>
          </cell>
          <cell r="P3500">
            <v>19.940000000000001</v>
          </cell>
          <cell r="Q3500">
            <v>19.940000000000001</v>
          </cell>
          <cell r="R3500">
            <v>0</v>
          </cell>
          <cell r="S3500">
            <v>0</v>
          </cell>
        </row>
        <row r="3501">
          <cell r="A3501" t="str">
            <v>Sonstige</v>
          </cell>
          <cell r="B3501" t="str">
            <v>VTN</v>
          </cell>
          <cell r="C3501" t="str">
            <v>VTN</v>
          </cell>
          <cell r="D3501" t="str">
            <v>KST</v>
          </cell>
          <cell r="E3501">
            <v>7497</v>
          </cell>
          <cell r="F3501">
            <v>630350</v>
          </cell>
          <cell r="G3501">
            <v>754.7</v>
          </cell>
          <cell r="H3501">
            <v>791.31</v>
          </cell>
          <cell r="I3501">
            <v>802.16</v>
          </cell>
          <cell r="J3501">
            <v>735.61</v>
          </cell>
          <cell r="K3501">
            <v>777.84</v>
          </cell>
          <cell r="L3501">
            <v>710.82</v>
          </cell>
          <cell r="M3501">
            <v>832.87</v>
          </cell>
          <cell r="N3501">
            <v>746.29</v>
          </cell>
          <cell r="O3501">
            <v>734.94</v>
          </cell>
          <cell r="P3501">
            <v>727.07</v>
          </cell>
          <cell r="Q3501">
            <v>759.67</v>
          </cell>
          <cell r="R3501">
            <v>0</v>
          </cell>
          <cell r="S3501">
            <v>0</v>
          </cell>
        </row>
        <row r="3502">
          <cell r="A3502" t="str">
            <v>Sonstige</v>
          </cell>
          <cell r="B3502" t="str">
            <v>VTN</v>
          </cell>
          <cell r="C3502" t="str">
            <v>VTN</v>
          </cell>
          <cell r="D3502" t="str">
            <v>KST</v>
          </cell>
          <cell r="E3502">
            <v>7497</v>
          </cell>
          <cell r="F3502">
            <v>64045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41.89</v>
          </cell>
          <cell r="Q3502">
            <v>0</v>
          </cell>
          <cell r="R3502">
            <v>0</v>
          </cell>
          <cell r="S3502">
            <v>0</v>
          </cell>
        </row>
        <row r="3503">
          <cell r="A3503" t="str">
            <v>Sonstige</v>
          </cell>
          <cell r="B3503" t="str">
            <v>VTN</v>
          </cell>
          <cell r="C3503" t="str">
            <v>VTN</v>
          </cell>
          <cell r="D3503" t="str">
            <v>KST</v>
          </cell>
          <cell r="E3503">
            <v>7497</v>
          </cell>
          <cell r="F3503">
            <v>640550</v>
          </cell>
          <cell r="G3503">
            <v>0.72</v>
          </cell>
          <cell r="H3503">
            <v>-0.03</v>
          </cell>
          <cell r="I3503">
            <v>0</v>
          </cell>
          <cell r="J3503">
            <v>0</v>
          </cell>
          <cell r="K3503">
            <v>1.26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</row>
        <row r="3504">
          <cell r="A3504" t="str">
            <v>Sonstige</v>
          </cell>
          <cell r="B3504" t="str">
            <v>VTN</v>
          </cell>
          <cell r="C3504" t="str">
            <v>VTN</v>
          </cell>
          <cell r="D3504" t="str">
            <v>KST</v>
          </cell>
          <cell r="E3504">
            <v>7497</v>
          </cell>
          <cell r="F3504">
            <v>640760</v>
          </cell>
          <cell r="G3504">
            <v>11.59</v>
          </cell>
          <cell r="H3504">
            <v>12.56</v>
          </cell>
          <cell r="I3504">
            <v>12.85</v>
          </cell>
          <cell r="J3504">
            <v>15.1</v>
          </cell>
          <cell r="K3504">
            <v>12.2</v>
          </cell>
          <cell r="L3504">
            <v>10.87</v>
          </cell>
          <cell r="M3504">
            <v>13.22</v>
          </cell>
          <cell r="N3504">
            <v>11.41</v>
          </cell>
          <cell r="O3504">
            <v>11.24</v>
          </cell>
          <cell r="P3504">
            <v>11.12</v>
          </cell>
          <cell r="Q3504">
            <v>11.72</v>
          </cell>
          <cell r="R3504">
            <v>0</v>
          </cell>
          <cell r="S3504">
            <v>0</v>
          </cell>
        </row>
        <row r="3505">
          <cell r="A3505" t="str">
            <v>Sonstige</v>
          </cell>
          <cell r="B3505" t="str">
            <v>VTN</v>
          </cell>
          <cell r="C3505" t="str">
            <v>VTN</v>
          </cell>
          <cell r="D3505" t="str">
            <v>KST</v>
          </cell>
          <cell r="E3505">
            <v>7497</v>
          </cell>
          <cell r="F3505">
            <v>640900</v>
          </cell>
          <cell r="G3505">
            <v>10</v>
          </cell>
          <cell r="H3505">
            <v>10</v>
          </cell>
          <cell r="I3505">
            <v>10</v>
          </cell>
          <cell r="J3505">
            <v>10</v>
          </cell>
          <cell r="K3505">
            <v>10</v>
          </cell>
          <cell r="L3505">
            <v>10</v>
          </cell>
          <cell r="M3505">
            <v>10</v>
          </cell>
          <cell r="N3505">
            <v>10</v>
          </cell>
          <cell r="O3505">
            <v>10</v>
          </cell>
          <cell r="P3505">
            <v>10</v>
          </cell>
          <cell r="Q3505">
            <v>10</v>
          </cell>
          <cell r="R3505">
            <v>0</v>
          </cell>
          <cell r="S3505">
            <v>0</v>
          </cell>
        </row>
        <row r="3506">
          <cell r="A3506" t="str">
            <v>Sonstige</v>
          </cell>
          <cell r="B3506" t="str">
            <v>VTN</v>
          </cell>
          <cell r="C3506" t="str">
            <v>VTN</v>
          </cell>
          <cell r="D3506" t="str">
            <v>KST</v>
          </cell>
          <cell r="E3506">
            <v>7497</v>
          </cell>
          <cell r="F3506">
            <v>64210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-88.44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</row>
        <row r="3507">
          <cell r="A3507" t="str">
            <v>Sonstige</v>
          </cell>
          <cell r="B3507" t="str">
            <v>VTN</v>
          </cell>
          <cell r="C3507" t="str">
            <v>VTN</v>
          </cell>
          <cell r="D3507" t="str">
            <v>KST</v>
          </cell>
          <cell r="E3507">
            <v>7497</v>
          </cell>
          <cell r="F3507">
            <v>647000</v>
          </cell>
          <cell r="G3507">
            <v>4.4400000000000004</v>
          </cell>
          <cell r="H3507">
            <v>4.34</v>
          </cell>
          <cell r="I3507">
            <v>4.3099999999999996</v>
          </cell>
          <cell r="J3507">
            <v>4.21</v>
          </cell>
          <cell r="K3507">
            <v>4.26</v>
          </cell>
          <cell r="L3507">
            <v>4.26</v>
          </cell>
          <cell r="M3507">
            <v>4.3</v>
          </cell>
          <cell r="N3507">
            <v>4.2300000000000004</v>
          </cell>
          <cell r="O3507">
            <v>4.26</v>
          </cell>
          <cell r="P3507">
            <v>4.28</v>
          </cell>
          <cell r="Q3507">
            <v>16.100000000000001</v>
          </cell>
          <cell r="R3507">
            <v>0</v>
          </cell>
          <cell r="S3507">
            <v>0</v>
          </cell>
        </row>
        <row r="3508">
          <cell r="A3508" t="str">
            <v>Sonstige</v>
          </cell>
          <cell r="B3508" t="str">
            <v>VTN</v>
          </cell>
          <cell r="C3508" t="str">
            <v>VTN</v>
          </cell>
          <cell r="D3508" t="str">
            <v>KST</v>
          </cell>
          <cell r="E3508">
            <v>7497</v>
          </cell>
          <cell r="F3508">
            <v>648000</v>
          </cell>
          <cell r="G3508">
            <v>0</v>
          </cell>
          <cell r="H3508">
            <v>10.18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</row>
        <row r="3509">
          <cell r="A3509" t="str">
            <v>Sonstige</v>
          </cell>
          <cell r="B3509" t="str">
            <v>VTN</v>
          </cell>
          <cell r="C3509" t="str">
            <v>VTN</v>
          </cell>
          <cell r="D3509" t="str">
            <v>KST</v>
          </cell>
          <cell r="E3509">
            <v>7497</v>
          </cell>
          <cell r="F3509">
            <v>68000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5.04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</row>
        <row r="3510">
          <cell r="A3510" t="str">
            <v>Sonstige</v>
          </cell>
          <cell r="B3510" t="str">
            <v>VTN</v>
          </cell>
          <cell r="C3510" t="str">
            <v>VTN</v>
          </cell>
          <cell r="D3510" t="str">
            <v>KST</v>
          </cell>
          <cell r="E3510">
            <v>7497</v>
          </cell>
          <cell r="F3510">
            <v>680900</v>
          </cell>
          <cell r="G3510">
            <v>0</v>
          </cell>
          <cell r="H3510">
            <v>64.95</v>
          </cell>
          <cell r="I3510">
            <v>0</v>
          </cell>
          <cell r="J3510">
            <v>0</v>
          </cell>
          <cell r="K3510">
            <v>0</v>
          </cell>
          <cell r="L3510">
            <v>90.06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</row>
        <row r="3511">
          <cell r="A3511" t="str">
            <v>Sonstige</v>
          </cell>
          <cell r="B3511" t="str">
            <v>VTN</v>
          </cell>
          <cell r="C3511" t="str">
            <v>VTN</v>
          </cell>
          <cell r="D3511" t="str">
            <v>KST</v>
          </cell>
          <cell r="E3511">
            <v>7497</v>
          </cell>
          <cell r="F3511">
            <v>682100</v>
          </cell>
          <cell r="G3511">
            <v>0</v>
          </cell>
          <cell r="H3511">
            <v>0</v>
          </cell>
          <cell r="I3511">
            <v>14.5</v>
          </cell>
          <cell r="J3511">
            <v>0</v>
          </cell>
          <cell r="K3511">
            <v>2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</row>
        <row r="3512">
          <cell r="A3512" t="str">
            <v>Sonstige</v>
          </cell>
          <cell r="B3512" t="str">
            <v>VTN</v>
          </cell>
          <cell r="C3512" t="str">
            <v>VTN</v>
          </cell>
          <cell r="D3512" t="str">
            <v>KST</v>
          </cell>
          <cell r="E3512">
            <v>7497</v>
          </cell>
          <cell r="F3512">
            <v>682200</v>
          </cell>
          <cell r="G3512">
            <v>83.37</v>
          </cell>
          <cell r="H3512">
            <v>81.84</v>
          </cell>
          <cell r="I3512">
            <v>92.72</v>
          </cell>
          <cell r="J3512">
            <v>44.24</v>
          </cell>
          <cell r="K3512">
            <v>84.39</v>
          </cell>
          <cell r="L3512">
            <v>138.19</v>
          </cell>
          <cell r="M3512">
            <v>46.22</v>
          </cell>
          <cell r="N3512">
            <v>87.16</v>
          </cell>
          <cell r="O3512">
            <v>85.05</v>
          </cell>
          <cell r="P3512">
            <v>87.03</v>
          </cell>
          <cell r="Q3512">
            <v>134.32</v>
          </cell>
          <cell r="R3512">
            <v>0</v>
          </cell>
          <cell r="S3512">
            <v>0</v>
          </cell>
        </row>
        <row r="3513">
          <cell r="A3513" t="str">
            <v>Sonstige</v>
          </cell>
          <cell r="B3513" t="str">
            <v>VTN</v>
          </cell>
          <cell r="C3513" t="str">
            <v>VTN</v>
          </cell>
          <cell r="D3513" t="str">
            <v>KST</v>
          </cell>
          <cell r="E3513">
            <v>7497</v>
          </cell>
          <cell r="F3513">
            <v>685000</v>
          </cell>
          <cell r="G3513">
            <v>212.76</v>
          </cell>
          <cell r="H3513">
            <v>194.76</v>
          </cell>
          <cell r="I3513">
            <v>166.08</v>
          </cell>
          <cell r="J3513">
            <v>40.68</v>
          </cell>
          <cell r="K3513">
            <v>57.36</v>
          </cell>
          <cell r="L3513">
            <v>0</v>
          </cell>
          <cell r="M3513">
            <v>427.67</v>
          </cell>
          <cell r="N3513">
            <v>0</v>
          </cell>
          <cell r="O3513">
            <v>130.80000000000001</v>
          </cell>
          <cell r="P3513">
            <v>335.03</v>
          </cell>
          <cell r="Q3513">
            <v>200.76</v>
          </cell>
          <cell r="R3513">
            <v>0</v>
          </cell>
          <cell r="S3513">
            <v>0</v>
          </cell>
        </row>
        <row r="3514">
          <cell r="A3514" t="str">
            <v>Sonstige</v>
          </cell>
          <cell r="B3514" t="str">
            <v>VTN</v>
          </cell>
          <cell r="C3514" t="str">
            <v>VTN</v>
          </cell>
          <cell r="D3514" t="str">
            <v>KST</v>
          </cell>
          <cell r="E3514">
            <v>7497</v>
          </cell>
          <cell r="F3514">
            <v>685050</v>
          </cell>
          <cell r="G3514">
            <v>362.14</v>
          </cell>
          <cell r="H3514">
            <v>355.33</v>
          </cell>
          <cell r="I3514">
            <v>262.16000000000003</v>
          </cell>
          <cell r="J3514">
            <v>50.47</v>
          </cell>
          <cell r="K3514">
            <v>102.81</v>
          </cell>
          <cell r="L3514">
            <v>0</v>
          </cell>
          <cell r="M3514">
            <v>337.29</v>
          </cell>
          <cell r="N3514">
            <v>0</v>
          </cell>
          <cell r="O3514">
            <v>561.4</v>
          </cell>
          <cell r="P3514">
            <v>570.19000000000005</v>
          </cell>
          <cell r="Q3514">
            <v>358.89</v>
          </cell>
          <cell r="R3514">
            <v>0</v>
          </cell>
          <cell r="S3514">
            <v>0</v>
          </cell>
        </row>
        <row r="3515">
          <cell r="A3515" t="str">
            <v>Sonstige</v>
          </cell>
          <cell r="B3515" t="str">
            <v>VTN</v>
          </cell>
          <cell r="C3515" t="str">
            <v>VTN</v>
          </cell>
          <cell r="D3515" t="str">
            <v>KST</v>
          </cell>
          <cell r="E3515">
            <v>7497</v>
          </cell>
          <cell r="F3515">
            <v>685150</v>
          </cell>
          <cell r="G3515">
            <v>13.98</v>
          </cell>
          <cell r="H3515">
            <v>1.84</v>
          </cell>
          <cell r="I3515">
            <v>7.7</v>
          </cell>
          <cell r="J3515">
            <v>0</v>
          </cell>
          <cell r="K3515">
            <v>3.26</v>
          </cell>
          <cell r="L3515">
            <v>0</v>
          </cell>
          <cell r="M3515">
            <v>7.61</v>
          </cell>
          <cell r="N3515">
            <v>0</v>
          </cell>
          <cell r="O3515">
            <v>20.84</v>
          </cell>
          <cell r="P3515">
            <v>7.13</v>
          </cell>
          <cell r="Q3515">
            <v>13.76</v>
          </cell>
          <cell r="R3515">
            <v>0</v>
          </cell>
          <cell r="S3515">
            <v>0</v>
          </cell>
        </row>
        <row r="3516">
          <cell r="A3516" t="str">
            <v>Sonstige</v>
          </cell>
          <cell r="B3516" t="str">
            <v>VTN</v>
          </cell>
          <cell r="C3516" t="str">
            <v>VTN</v>
          </cell>
          <cell r="D3516" t="str">
            <v>KST</v>
          </cell>
          <cell r="E3516">
            <v>7497</v>
          </cell>
          <cell r="F3516">
            <v>685600</v>
          </cell>
          <cell r="G3516">
            <v>32.35</v>
          </cell>
          <cell r="H3516">
            <v>30.08</v>
          </cell>
          <cell r="I3516">
            <v>21.42</v>
          </cell>
          <cell r="J3516">
            <v>4.2</v>
          </cell>
          <cell r="K3516">
            <v>10.92</v>
          </cell>
          <cell r="L3516">
            <v>0</v>
          </cell>
          <cell r="M3516">
            <v>35.72</v>
          </cell>
          <cell r="N3516">
            <v>0</v>
          </cell>
          <cell r="O3516">
            <v>43.5</v>
          </cell>
          <cell r="P3516">
            <v>44.75</v>
          </cell>
          <cell r="Q3516">
            <v>36.549999999999997</v>
          </cell>
          <cell r="R3516">
            <v>0</v>
          </cell>
          <cell r="S3516">
            <v>0</v>
          </cell>
        </row>
        <row r="3517">
          <cell r="A3517" t="str">
            <v>Sonstige</v>
          </cell>
          <cell r="B3517" t="str">
            <v>VTN</v>
          </cell>
          <cell r="C3517" t="str">
            <v>VTN</v>
          </cell>
          <cell r="D3517" t="str">
            <v>KST</v>
          </cell>
          <cell r="E3517">
            <v>7497</v>
          </cell>
          <cell r="F3517">
            <v>863003</v>
          </cell>
          <cell r="G3517">
            <v>396</v>
          </cell>
          <cell r="H3517">
            <v>396</v>
          </cell>
          <cell r="I3517">
            <v>-354</v>
          </cell>
          <cell r="J3517">
            <v>146</v>
          </cell>
          <cell r="K3517">
            <v>146</v>
          </cell>
          <cell r="L3517">
            <v>146</v>
          </cell>
          <cell r="M3517">
            <v>146</v>
          </cell>
          <cell r="N3517">
            <v>146</v>
          </cell>
          <cell r="O3517">
            <v>146</v>
          </cell>
          <cell r="P3517">
            <v>146</v>
          </cell>
          <cell r="Q3517">
            <v>146</v>
          </cell>
          <cell r="R3517">
            <v>396</v>
          </cell>
          <cell r="S3517">
            <v>0</v>
          </cell>
        </row>
        <row r="3518">
          <cell r="A3518" t="str">
            <v>Sonstige</v>
          </cell>
          <cell r="B3518" t="str">
            <v>VTN</v>
          </cell>
          <cell r="C3518" t="str">
            <v>VTN</v>
          </cell>
          <cell r="D3518" t="str">
            <v>KST</v>
          </cell>
          <cell r="E3518">
            <v>7497</v>
          </cell>
          <cell r="F3518">
            <v>864210</v>
          </cell>
          <cell r="G3518">
            <v>68.3</v>
          </cell>
          <cell r="H3518">
            <v>72.59</v>
          </cell>
          <cell r="I3518">
            <v>73.05</v>
          </cell>
          <cell r="J3518">
            <v>81.89</v>
          </cell>
          <cell r="K3518">
            <v>69.989999999999995</v>
          </cell>
          <cell r="L3518">
            <v>62.1</v>
          </cell>
          <cell r="M3518">
            <v>71.739999999999995</v>
          </cell>
          <cell r="N3518">
            <v>65.41</v>
          </cell>
          <cell r="O3518">
            <v>62.94</v>
          </cell>
          <cell r="P3518">
            <v>63.26</v>
          </cell>
          <cell r="Q3518">
            <v>55.76</v>
          </cell>
          <cell r="R3518">
            <v>0</v>
          </cell>
          <cell r="S3518">
            <v>0</v>
          </cell>
        </row>
        <row r="3519">
          <cell r="A3519" t="str">
            <v>Sonstige</v>
          </cell>
          <cell r="B3519" t="str">
            <v>VTN</v>
          </cell>
          <cell r="C3519" t="str">
            <v>VTN</v>
          </cell>
          <cell r="D3519" t="str">
            <v>KST</v>
          </cell>
          <cell r="E3519">
            <v>7497</v>
          </cell>
          <cell r="F3519">
            <v>864500</v>
          </cell>
          <cell r="G3519">
            <v>-63.75</v>
          </cell>
          <cell r="H3519">
            <v>-62.29</v>
          </cell>
          <cell r="I3519">
            <v>-61.9</v>
          </cell>
          <cell r="J3519">
            <v>-60.5</v>
          </cell>
          <cell r="K3519">
            <v>-61.21</v>
          </cell>
          <cell r="L3519">
            <v>-61.19</v>
          </cell>
          <cell r="M3519">
            <v>-61.7</v>
          </cell>
          <cell r="N3519">
            <v>-60.74</v>
          </cell>
          <cell r="O3519">
            <v>-61.21</v>
          </cell>
          <cell r="P3519">
            <v>-61.48</v>
          </cell>
          <cell r="Q3519">
            <v>-63.11</v>
          </cell>
          <cell r="R3519">
            <v>0</v>
          </cell>
          <cell r="S3519">
            <v>0</v>
          </cell>
        </row>
        <row r="3520">
          <cell r="A3520" t="str">
            <v>Sonstige</v>
          </cell>
          <cell r="B3520" t="str">
            <v>VTN</v>
          </cell>
          <cell r="C3520" t="str">
            <v>VTN</v>
          </cell>
          <cell r="D3520" t="str">
            <v>KST</v>
          </cell>
          <cell r="E3520">
            <v>7497</v>
          </cell>
          <cell r="F3520">
            <v>868220</v>
          </cell>
          <cell r="G3520">
            <v>0</v>
          </cell>
          <cell r="H3520">
            <v>0</v>
          </cell>
          <cell r="I3520">
            <v>0</v>
          </cell>
          <cell r="J3520">
            <v>47</v>
          </cell>
          <cell r="K3520">
            <v>-7</v>
          </cell>
          <cell r="L3520">
            <v>-40</v>
          </cell>
          <cell r="M3520">
            <v>43</v>
          </cell>
          <cell r="N3520">
            <v>-1</v>
          </cell>
          <cell r="O3520">
            <v>-5</v>
          </cell>
          <cell r="P3520">
            <v>-4</v>
          </cell>
          <cell r="Q3520">
            <v>8</v>
          </cell>
          <cell r="R3520">
            <v>0</v>
          </cell>
          <cell r="S3520">
            <v>0</v>
          </cell>
        </row>
        <row r="3521">
          <cell r="A3521" t="str">
            <v>Sonstige</v>
          </cell>
          <cell r="B3521" t="str">
            <v>VTN</v>
          </cell>
          <cell r="C3521" t="str">
            <v>VTN</v>
          </cell>
          <cell r="D3521" t="str">
            <v>KST</v>
          </cell>
          <cell r="E3521">
            <v>7497</v>
          </cell>
          <cell r="F3521">
            <v>86850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924</v>
          </cell>
          <cell r="M3521">
            <v>-574</v>
          </cell>
          <cell r="N3521">
            <v>457</v>
          </cell>
          <cell r="O3521">
            <v>-185</v>
          </cell>
          <cell r="P3521">
            <v>-622</v>
          </cell>
          <cell r="Q3521">
            <v>0</v>
          </cell>
          <cell r="R3521">
            <v>0</v>
          </cell>
          <cell r="S3521">
            <v>0</v>
          </cell>
        </row>
        <row r="3522">
          <cell r="A3522" t="str">
            <v>Umsatz, Brutto (zu Rg-Preisen)</v>
          </cell>
          <cell r="B3522" t="str">
            <v>Umsatz, Brutto (zu Rg-Preisen)</v>
          </cell>
          <cell r="C3522" t="str">
            <v>Umsatz, Brutto (zu Rg-Preisen)</v>
          </cell>
          <cell r="D3522" t="str">
            <v>KST</v>
          </cell>
          <cell r="E3522">
            <v>7501</v>
          </cell>
          <cell r="F3522">
            <v>500014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</row>
        <row r="3523">
          <cell r="A3523" t="str">
            <v>Umsatz, Brutto (zu Rg-Preisen)</v>
          </cell>
          <cell r="B3523" t="str">
            <v>Umsatz, Brutto (zu Rg-Preisen)</v>
          </cell>
          <cell r="C3523" t="str">
            <v>Umsatz, Brutto (zu Rg-Preisen)</v>
          </cell>
          <cell r="D3523" t="str">
            <v>KST</v>
          </cell>
          <cell r="E3523">
            <v>7501</v>
          </cell>
          <cell r="F3523">
            <v>515199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</row>
        <row r="3524">
          <cell r="A3524" t="str">
            <v>Konditionen</v>
          </cell>
          <cell r="B3524" t="str">
            <v>Konditionen</v>
          </cell>
          <cell r="C3524" t="str">
            <v>Konditionen</v>
          </cell>
          <cell r="D3524" t="str">
            <v>KST</v>
          </cell>
          <cell r="E3524">
            <v>7501</v>
          </cell>
          <cell r="F3524">
            <v>517300</v>
          </cell>
          <cell r="G3524">
            <v>-23164.86</v>
          </cell>
          <cell r="H3524">
            <v>-18349.63</v>
          </cell>
          <cell r="I3524">
            <v>-46675.55</v>
          </cell>
          <cell r="J3524">
            <v>-6317.99</v>
          </cell>
          <cell r="K3524">
            <v>-19635.97</v>
          </cell>
          <cell r="L3524">
            <v>-49311.6</v>
          </cell>
          <cell r="M3524">
            <v>-4722.95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</row>
        <row r="3525">
          <cell r="A3525" t="str">
            <v>Konditionen</v>
          </cell>
          <cell r="B3525" t="str">
            <v>Konditionen</v>
          </cell>
          <cell r="C3525" t="str">
            <v>Konditionen</v>
          </cell>
          <cell r="D3525" t="str">
            <v>KST</v>
          </cell>
          <cell r="E3525">
            <v>7501</v>
          </cell>
          <cell r="F3525">
            <v>517350</v>
          </cell>
          <cell r="G3525">
            <v>-42943.55</v>
          </cell>
          <cell r="H3525">
            <v>-23610.65</v>
          </cell>
          <cell r="I3525">
            <v>-16492.900000000001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-1802.14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</row>
        <row r="3526">
          <cell r="A3526" t="str">
            <v>Erlösschmälerungen Warengutschriften</v>
          </cell>
          <cell r="B3526" t="str">
            <v>Erlösschmälerungen Warengutschriften</v>
          </cell>
          <cell r="C3526" t="str">
            <v>Erlösschmälerungen Warengutschriften</v>
          </cell>
          <cell r="D3526" t="str">
            <v>KST</v>
          </cell>
          <cell r="E3526">
            <v>7501</v>
          </cell>
          <cell r="F3526">
            <v>518720</v>
          </cell>
          <cell r="G3526">
            <v>0</v>
          </cell>
          <cell r="H3526">
            <v>-4474.32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-6282.94</v>
          </cell>
          <cell r="O3526">
            <v>-4.08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</row>
        <row r="3527">
          <cell r="A3527" t="str">
            <v>BVÄ</v>
          </cell>
          <cell r="B3527" t="str">
            <v>BVÄ</v>
          </cell>
          <cell r="C3527" t="str">
            <v>BVÄ</v>
          </cell>
          <cell r="D3527" t="str">
            <v>KST</v>
          </cell>
          <cell r="E3527">
            <v>7501</v>
          </cell>
          <cell r="F3527">
            <v>521150</v>
          </cell>
          <cell r="G3527">
            <v>331.5</v>
          </cell>
          <cell r="H3527">
            <v>0</v>
          </cell>
          <cell r="I3527">
            <v>0</v>
          </cell>
          <cell r="J3527">
            <v>0</v>
          </cell>
          <cell r="K3527">
            <v>6.01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</row>
        <row r="3528">
          <cell r="A3528" t="str">
            <v>Sonstige</v>
          </cell>
          <cell r="B3528" t="str">
            <v>WE Prod</v>
          </cell>
          <cell r="C3528" t="str">
            <v>WE Prod</v>
          </cell>
          <cell r="D3528" t="str">
            <v>KST</v>
          </cell>
          <cell r="E3528">
            <v>7501</v>
          </cell>
          <cell r="F3528">
            <v>602100</v>
          </cell>
          <cell r="G3528">
            <v>0</v>
          </cell>
          <cell r="H3528">
            <v>716.97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175</v>
          </cell>
          <cell r="Q3528">
            <v>0</v>
          </cell>
          <cell r="R3528">
            <v>0</v>
          </cell>
          <cell r="S3528">
            <v>0</v>
          </cell>
        </row>
        <row r="3529">
          <cell r="A3529" t="str">
            <v>Sonstige</v>
          </cell>
          <cell r="B3529" t="str">
            <v>WE Hawa</v>
          </cell>
          <cell r="C3529" t="str">
            <v>WE Hawa</v>
          </cell>
          <cell r="D3529" t="str">
            <v>KST</v>
          </cell>
          <cell r="E3529">
            <v>7501</v>
          </cell>
          <cell r="F3529">
            <v>608101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-3614.12</v>
          </cell>
          <cell r="P3529">
            <v>3736.49</v>
          </cell>
          <cell r="Q3529">
            <v>0</v>
          </cell>
          <cell r="R3529">
            <v>0</v>
          </cell>
          <cell r="S3529">
            <v>0</v>
          </cell>
        </row>
        <row r="3530">
          <cell r="A3530" t="str">
            <v>Sonstige</v>
          </cell>
          <cell r="B3530" t="str">
            <v>Ausl</v>
          </cell>
          <cell r="C3530" t="str">
            <v>Ausl</v>
          </cell>
          <cell r="D3530" t="str">
            <v>KST</v>
          </cell>
          <cell r="E3530">
            <v>7501</v>
          </cell>
          <cell r="F3530">
            <v>61320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3852.24</v>
          </cell>
          <cell r="M3530">
            <v>4048.83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</row>
        <row r="3531">
          <cell r="A3531" t="str">
            <v>Sonstige</v>
          </cell>
          <cell r="B3531" t="str">
            <v>Ausl</v>
          </cell>
          <cell r="C3531" t="str">
            <v>Ausl</v>
          </cell>
          <cell r="D3531" t="str">
            <v>KST</v>
          </cell>
          <cell r="E3531">
            <v>7501</v>
          </cell>
          <cell r="F3531">
            <v>614500</v>
          </cell>
          <cell r="G3531">
            <v>0</v>
          </cell>
          <cell r="H3531">
            <v>0</v>
          </cell>
          <cell r="I3531">
            <v>128.02000000000001</v>
          </cell>
          <cell r="J3531">
            <v>0</v>
          </cell>
          <cell r="K3531">
            <v>40.299999999999997</v>
          </cell>
          <cell r="L3531">
            <v>0</v>
          </cell>
          <cell r="M3531">
            <v>39.6</v>
          </cell>
          <cell r="N3531">
            <v>0</v>
          </cell>
          <cell r="O3531">
            <v>49.92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</row>
        <row r="3532">
          <cell r="A3532" t="str">
            <v>Sonstige</v>
          </cell>
          <cell r="B3532" t="str">
            <v>Ausl</v>
          </cell>
          <cell r="C3532" t="str">
            <v>Ausl</v>
          </cell>
          <cell r="D3532" t="str">
            <v>KST</v>
          </cell>
          <cell r="E3532">
            <v>7501</v>
          </cell>
          <cell r="F3532">
            <v>615100</v>
          </cell>
          <cell r="G3532">
            <v>72.5</v>
          </cell>
          <cell r="H3532">
            <v>28.92</v>
          </cell>
          <cell r="I3532">
            <v>263.01</v>
          </cell>
          <cell r="J3532">
            <v>0</v>
          </cell>
          <cell r="K3532">
            <v>0</v>
          </cell>
          <cell r="L3532">
            <v>449.39</v>
          </cell>
          <cell r="M3532">
            <v>0</v>
          </cell>
          <cell r="N3532">
            <v>0</v>
          </cell>
          <cell r="O3532">
            <v>248.36</v>
          </cell>
          <cell r="P3532">
            <v>80.569999999999993</v>
          </cell>
          <cell r="Q3532">
            <v>18.25</v>
          </cell>
          <cell r="R3532">
            <v>0</v>
          </cell>
          <cell r="S3532">
            <v>0</v>
          </cell>
        </row>
        <row r="3533">
          <cell r="A3533" t="str">
            <v>Sonstige</v>
          </cell>
          <cell r="B3533" t="str">
            <v>Ausl</v>
          </cell>
          <cell r="C3533" t="str">
            <v>Ausl</v>
          </cell>
          <cell r="D3533" t="str">
            <v>KST</v>
          </cell>
          <cell r="E3533">
            <v>7501</v>
          </cell>
          <cell r="F3533">
            <v>617100</v>
          </cell>
          <cell r="G3533">
            <v>72.89</v>
          </cell>
          <cell r="H3533">
            <v>72.89</v>
          </cell>
          <cell r="I3533">
            <v>72.89</v>
          </cell>
          <cell r="J3533">
            <v>72.89</v>
          </cell>
          <cell r="K3533">
            <v>72.89</v>
          </cell>
          <cell r="L3533">
            <v>72.89</v>
          </cell>
          <cell r="M3533">
            <v>72.89</v>
          </cell>
          <cell r="N3533">
            <v>72.89</v>
          </cell>
          <cell r="O3533">
            <v>72.89</v>
          </cell>
          <cell r="P3533">
            <v>72.89</v>
          </cell>
          <cell r="Q3533">
            <v>72.89</v>
          </cell>
          <cell r="R3533">
            <v>72.900000000000006</v>
          </cell>
          <cell r="S3533">
            <v>0</v>
          </cell>
        </row>
        <row r="3534">
          <cell r="A3534" t="str">
            <v>Sonstige</v>
          </cell>
          <cell r="B3534" t="str">
            <v>Ausl</v>
          </cell>
          <cell r="C3534" t="str">
            <v>Ausl</v>
          </cell>
          <cell r="D3534" t="str">
            <v>KST</v>
          </cell>
          <cell r="E3534">
            <v>7501</v>
          </cell>
          <cell r="F3534">
            <v>61715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92.5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</row>
        <row r="3535">
          <cell r="A3535" t="str">
            <v>Sonstige</v>
          </cell>
          <cell r="B3535" t="str">
            <v>Ausl</v>
          </cell>
          <cell r="C3535" t="str">
            <v>Ausl</v>
          </cell>
          <cell r="D3535" t="str">
            <v>KST</v>
          </cell>
          <cell r="E3535">
            <v>7501</v>
          </cell>
          <cell r="F3535">
            <v>630000</v>
          </cell>
          <cell r="G3535">
            <v>10564</v>
          </cell>
          <cell r="H3535">
            <v>10564</v>
          </cell>
          <cell r="I3535">
            <v>10564</v>
          </cell>
          <cell r="J3535">
            <v>10564</v>
          </cell>
          <cell r="K3535">
            <v>10564</v>
          </cell>
          <cell r="L3535">
            <v>10564</v>
          </cell>
          <cell r="M3535">
            <v>10564</v>
          </cell>
          <cell r="N3535">
            <v>10564</v>
          </cell>
          <cell r="O3535">
            <v>10564</v>
          </cell>
          <cell r="P3535">
            <v>10564</v>
          </cell>
          <cell r="Q3535">
            <v>10564</v>
          </cell>
          <cell r="R3535">
            <v>0</v>
          </cell>
          <cell r="S3535">
            <v>0</v>
          </cell>
        </row>
        <row r="3536">
          <cell r="A3536" t="str">
            <v>Sonstige</v>
          </cell>
          <cell r="B3536" t="str">
            <v>Ausl</v>
          </cell>
          <cell r="C3536" t="str">
            <v>Ausl</v>
          </cell>
          <cell r="D3536" t="str">
            <v>KST</v>
          </cell>
          <cell r="E3536">
            <v>7501</v>
          </cell>
          <cell r="F3536">
            <v>630035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</row>
        <row r="3537">
          <cell r="A3537" t="str">
            <v>Sonstige</v>
          </cell>
          <cell r="B3537" t="str">
            <v>Ausl</v>
          </cell>
          <cell r="C3537" t="str">
            <v>Ausl</v>
          </cell>
          <cell r="D3537" t="str">
            <v>KST</v>
          </cell>
          <cell r="E3537">
            <v>7501</v>
          </cell>
          <cell r="F3537">
            <v>630100</v>
          </cell>
          <cell r="G3537">
            <v>19.940000000000001</v>
          </cell>
          <cell r="H3537">
            <v>19.940000000000001</v>
          </cell>
          <cell r="I3537">
            <v>19.940000000000001</v>
          </cell>
          <cell r="J3537">
            <v>19.940000000000001</v>
          </cell>
          <cell r="K3537">
            <v>19.940000000000001</v>
          </cell>
          <cell r="L3537">
            <v>19.940000000000001</v>
          </cell>
          <cell r="M3537">
            <v>19.940000000000001</v>
          </cell>
          <cell r="N3537">
            <v>19.940000000000001</v>
          </cell>
          <cell r="O3537">
            <v>19.940000000000001</v>
          </cell>
          <cell r="P3537">
            <v>19.940000000000001</v>
          </cell>
          <cell r="Q3537">
            <v>19.940000000000001</v>
          </cell>
          <cell r="R3537">
            <v>0</v>
          </cell>
          <cell r="S3537">
            <v>0</v>
          </cell>
        </row>
        <row r="3538">
          <cell r="A3538" t="str">
            <v>Sonstige</v>
          </cell>
          <cell r="B3538" t="str">
            <v>Ausl</v>
          </cell>
          <cell r="C3538" t="str">
            <v>Ausl</v>
          </cell>
          <cell r="D3538" t="str">
            <v>KST</v>
          </cell>
          <cell r="E3538">
            <v>7501</v>
          </cell>
          <cell r="F3538">
            <v>630350</v>
          </cell>
          <cell r="G3538">
            <v>1426.23</v>
          </cell>
          <cell r="H3538">
            <v>1426.23</v>
          </cell>
          <cell r="I3538">
            <v>1426.23</v>
          </cell>
          <cell r="J3538">
            <v>1055.3</v>
          </cell>
          <cell r="K3538">
            <v>1426.23</v>
          </cell>
          <cell r="L3538">
            <v>1426.23</v>
          </cell>
          <cell r="M3538">
            <v>1426.23</v>
          </cell>
          <cell r="N3538">
            <v>1426.23</v>
          </cell>
          <cell r="O3538">
            <v>1426.23</v>
          </cell>
          <cell r="P3538">
            <v>1426.23</v>
          </cell>
          <cell r="Q3538">
            <v>1426.23</v>
          </cell>
          <cell r="R3538">
            <v>0</v>
          </cell>
          <cell r="S3538">
            <v>0</v>
          </cell>
        </row>
        <row r="3539">
          <cell r="A3539" t="str">
            <v>Sonstige</v>
          </cell>
          <cell r="B3539" t="str">
            <v>Ausl</v>
          </cell>
          <cell r="C3539" t="str">
            <v>Ausl</v>
          </cell>
          <cell r="D3539" t="str">
            <v>KST</v>
          </cell>
          <cell r="E3539">
            <v>7501</v>
          </cell>
          <cell r="F3539">
            <v>64015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1640.91</v>
          </cell>
          <cell r="L3539">
            <v>0</v>
          </cell>
          <cell r="M3539">
            <v>1999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</row>
        <row r="3540">
          <cell r="A3540" t="str">
            <v>Sonstige</v>
          </cell>
          <cell r="B3540" t="str">
            <v>Ausl</v>
          </cell>
          <cell r="C3540" t="str">
            <v>Ausl</v>
          </cell>
          <cell r="D3540" t="str">
            <v>KST</v>
          </cell>
          <cell r="E3540">
            <v>7501</v>
          </cell>
          <cell r="F3540">
            <v>64025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2945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</row>
        <row r="3541">
          <cell r="A3541" t="str">
            <v>Sonstige</v>
          </cell>
          <cell r="B3541" t="str">
            <v>Ausl</v>
          </cell>
          <cell r="C3541" t="str">
            <v>Ausl</v>
          </cell>
          <cell r="D3541" t="str">
            <v>KST</v>
          </cell>
          <cell r="E3541">
            <v>7501</v>
          </cell>
          <cell r="F3541">
            <v>640400</v>
          </cell>
          <cell r="G3541">
            <v>0</v>
          </cell>
          <cell r="H3541">
            <v>208.66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</row>
        <row r="3542">
          <cell r="A3542" t="str">
            <v>Sonstige</v>
          </cell>
          <cell r="B3542" t="str">
            <v>Ausl</v>
          </cell>
          <cell r="C3542" t="str">
            <v>Ausl</v>
          </cell>
          <cell r="D3542" t="str">
            <v>KST</v>
          </cell>
          <cell r="E3542">
            <v>7501</v>
          </cell>
          <cell r="F3542">
            <v>640450</v>
          </cell>
          <cell r="G3542">
            <v>0</v>
          </cell>
          <cell r="H3542">
            <v>3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485.01</v>
          </cell>
          <cell r="Q3542">
            <v>224.79</v>
          </cell>
          <cell r="R3542">
            <v>0</v>
          </cell>
          <cell r="S3542">
            <v>0</v>
          </cell>
        </row>
        <row r="3543">
          <cell r="A3543" t="str">
            <v>Sonstige</v>
          </cell>
          <cell r="B3543" t="str">
            <v>Ausl</v>
          </cell>
          <cell r="C3543" t="str">
            <v>Ausl</v>
          </cell>
          <cell r="D3543" t="str">
            <v>KST</v>
          </cell>
          <cell r="E3543">
            <v>7501</v>
          </cell>
          <cell r="F3543">
            <v>640500</v>
          </cell>
          <cell r="G3543">
            <v>10.5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30.41</v>
          </cell>
          <cell r="Q3543">
            <v>0</v>
          </cell>
          <cell r="R3543">
            <v>0</v>
          </cell>
          <cell r="S3543">
            <v>0</v>
          </cell>
        </row>
        <row r="3544">
          <cell r="A3544" t="str">
            <v>Sonstige</v>
          </cell>
          <cell r="B3544" t="str">
            <v>Ausl</v>
          </cell>
          <cell r="C3544" t="str">
            <v>Ausl</v>
          </cell>
          <cell r="D3544" t="str">
            <v>KST</v>
          </cell>
          <cell r="E3544">
            <v>7501</v>
          </cell>
          <cell r="F3544">
            <v>640550</v>
          </cell>
          <cell r="G3544">
            <v>1.45</v>
          </cell>
          <cell r="H3544">
            <v>-0.05</v>
          </cell>
          <cell r="I3544">
            <v>15</v>
          </cell>
          <cell r="J3544">
            <v>0</v>
          </cell>
          <cell r="K3544">
            <v>2.5299999999999998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</row>
        <row r="3545">
          <cell r="A3545" t="str">
            <v>Sonstige</v>
          </cell>
          <cell r="B3545" t="str">
            <v>Ausl</v>
          </cell>
          <cell r="C3545" t="str">
            <v>Ausl</v>
          </cell>
          <cell r="D3545" t="str">
            <v>KST</v>
          </cell>
          <cell r="E3545">
            <v>7501</v>
          </cell>
          <cell r="F3545">
            <v>640760</v>
          </cell>
          <cell r="G3545">
            <v>31.28</v>
          </cell>
          <cell r="H3545">
            <v>31.28</v>
          </cell>
          <cell r="I3545">
            <v>31.28</v>
          </cell>
          <cell r="J3545">
            <v>31.28</v>
          </cell>
          <cell r="K3545">
            <v>31.28</v>
          </cell>
          <cell r="L3545">
            <v>31.28</v>
          </cell>
          <cell r="M3545">
            <v>31.28</v>
          </cell>
          <cell r="N3545">
            <v>31.28</v>
          </cell>
          <cell r="O3545">
            <v>31.28</v>
          </cell>
          <cell r="P3545">
            <v>31.28</v>
          </cell>
          <cell r="Q3545">
            <v>31.28</v>
          </cell>
          <cell r="R3545">
            <v>0</v>
          </cell>
          <cell r="S3545">
            <v>0</v>
          </cell>
        </row>
        <row r="3546">
          <cell r="A3546" t="str">
            <v>Sonstige</v>
          </cell>
          <cell r="B3546" t="str">
            <v>Ausl</v>
          </cell>
          <cell r="C3546" t="str">
            <v>Ausl</v>
          </cell>
          <cell r="D3546" t="str">
            <v>KST</v>
          </cell>
          <cell r="E3546">
            <v>7501</v>
          </cell>
          <cell r="F3546">
            <v>64210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-242.87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</row>
        <row r="3547">
          <cell r="A3547" t="str">
            <v>Sonstige</v>
          </cell>
          <cell r="B3547" t="str">
            <v>Ausl</v>
          </cell>
          <cell r="C3547" t="str">
            <v>Ausl</v>
          </cell>
          <cell r="D3547" t="str">
            <v>KST</v>
          </cell>
          <cell r="E3547">
            <v>7501</v>
          </cell>
          <cell r="F3547">
            <v>646200</v>
          </cell>
          <cell r="G3547">
            <v>48.27</v>
          </cell>
          <cell r="H3547">
            <v>48.27</v>
          </cell>
          <cell r="I3547">
            <v>48.27</v>
          </cell>
          <cell r="J3547">
            <v>48.27</v>
          </cell>
          <cell r="K3547">
            <v>48.27</v>
          </cell>
          <cell r="L3547">
            <v>48.27</v>
          </cell>
          <cell r="M3547">
            <v>48.27</v>
          </cell>
          <cell r="N3547">
            <v>48.27</v>
          </cell>
          <cell r="O3547">
            <v>48.27</v>
          </cell>
          <cell r="P3547">
            <v>48.27</v>
          </cell>
          <cell r="Q3547">
            <v>48.27</v>
          </cell>
          <cell r="R3547">
            <v>48.27</v>
          </cell>
          <cell r="S3547">
            <v>0</v>
          </cell>
        </row>
        <row r="3548">
          <cell r="A3548" t="str">
            <v>Sonstige</v>
          </cell>
          <cell r="B3548" t="str">
            <v>Ausl</v>
          </cell>
          <cell r="C3548" t="str">
            <v>Ausl</v>
          </cell>
          <cell r="D3548" t="str">
            <v>KST</v>
          </cell>
          <cell r="E3548">
            <v>7501</v>
          </cell>
          <cell r="F3548">
            <v>647000</v>
          </cell>
          <cell r="G3548">
            <v>8.8800000000000008</v>
          </cell>
          <cell r="H3548">
            <v>8.67</v>
          </cell>
          <cell r="I3548">
            <v>8.6199999999999992</v>
          </cell>
          <cell r="J3548">
            <v>8.42</v>
          </cell>
          <cell r="K3548">
            <v>8.52</v>
          </cell>
          <cell r="L3548">
            <v>8.52</v>
          </cell>
          <cell r="M3548">
            <v>8.59</v>
          </cell>
          <cell r="N3548">
            <v>8.4600000000000009</v>
          </cell>
          <cell r="O3548">
            <v>8.52</v>
          </cell>
          <cell r="P3548">
            <v>8.56</v>
          </cell>
          <cell r="Q3548">
            <v>32.200000000000003</v>
          </cell>
          <cell r="R3548">
            <v>0</v>
          </cell>
          <cell r="S3548">
            <v>0</v>
          </cell>
        </row>
        <row r="3549">
          <cell r="A3549" t="str">
            <v>Sonstige</v>
          </cell>
          <cell r="B3549" t="str">
            <v>Ausl</v>
          </cell>
          <cell r="C3549" t="str">
            <v>Ausl</v>
          </cell>
          <cell r="D3549" t="str">
            <v>KST</v>
          </cell>
          <cell r="E3549">
            <v>7501</v>
          </cell>
          <cell r="F3549">
            <v>648000</v>
          </cell>
          <cell r="G3549">
            <v>0</v>
          </cell>
          <cell r="H3549">
            <v>20.37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</row>
        <row r="3550">
          <cell r="A3550" t="str">
            <v>AfA Differenz</v>
          </cell>
          <cell r="B3550" t="str">
            <v>AfA Differenz</v>
          </cell>
          <cell r="C3550" t="str">
            <v>AfA Differenz</v>
          </cell>
          <cell r="D3550" t="str">
            <v>KST</v>
          </cell>
          <cell r="E3550">
            <v>7501</v>
          </cell>
          <cell r="F3550">
            <v>653000</v>
          </cell>
          <cell r="G3550">
            <v>107</v>
          </cell>
          <cell r="H3550">
            <v>64</v>
          </cell>
          <cell r="I3550">
            <v>67</v>
          </cell>
          <cell r="J3550">
            <v>66</v>
          </cell>
          <cell r="K3550">
            <v>67</v>
          </cell>
          <cell r="L3550">
            <v>64</v>
          </cell>
          <cell r="M3550">
            <v>67</v>
          </cell>
          <cell r="N3550">
            <v>67</v>
          </cell>
          <cell r="O3550">
            <v>66</v>
          </cell>
          <cell r="P3550">
            <v>65</v>
          </cell>
          <cell r="Q3550">
            <v>42</v>
          </cell>
          <cell r="R3550">
            <v>0</v>
          </cell>
          <cell r="S3550">
            <v>0</v>
          </cell>
        </row>
        <row r="3551">
          <cell r="A3551" t="str">
            <v>Sonstige</v>
          </cell>
          <cell r="B3551" t="str">
            <v>Ausl</v>
          </cell>
          <cell r="C3551" t="str">
            <v>Ausl</v>
          </cell>
          <cell r="D3551" t="str">
            <v>KST</v>
          </cell>
          <cell r="E3551">
            <v>7501</v>
          </cell>
          <cell r="F3551">
            <v>67010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53.79</v>
          </cell>
          <cell r="Q3551">
            <v>0</v>
          </cell>
          <cell r="R3551">
            <v>0</v>
          </cell>
          <cell r="S3551">
            <v>0</v>
          </cell>
        </row>
        <row r="3552">
          <cell r="A3552" t="str">
            <v>Sonstige</v>
          </cell>
          <cell r="B3552" t="str">
            <v>Ausl</v>
          </cell>
          <cell r="C3552" t="str">
            <v>Ausl</v>
          </cell>
          <cell r="D3552" t="str">
            <v>KST</v>
          </cell>
          <cell r="E3552">
            <v>7501</v>
          </cell>
          <cell r="F3552">
            <v>673000</v>
          </cell>
          <cell r="G3552">
            <v>47.11</v>
          </cell>
          <cell r="H3552">
            <v>0</v>
          </cell>
          <cell r="I3552">
            <v>267.58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17</v>
          </cell>
          <cell r="S3552">
            <v>0</v>
          </cell>
        </row>
        <row r="3553">
          <cell r="A3553" t="str">
            <v>Sonstige</v>
          </cell>
          <cell r="B3553" t="str">
            <v>Ausl</v>
          </cell>
          <cell r="C3553" t="str">
            <v>Ausl</v>
          </cell>
          <cell r="D3553" t="str">
            <v>KST</v>
          </cell>
          <cell r="E3553">
            <v>7501</v>
          </cell>
          <cell r="F3553">
            <v>67700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50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</row>
        <row r="3554">
          <cell r="A3554" t="str">
            <v>Sonstige</v>
          </cell>
          <cell r="B3554" t="str">
            <v>Ausl</v>
          </cell>
          <cell r="C3554" t="str">
            <v>Ausl</v>
          </cell>
          <cell r="D3554" t="str">
            <v>KST</v>
          </cell>
          <cell r="E3554">
            <v>7501</v>
          </cell>
          <cell r="F3554">
            <v>680000</v>
          </cell>
          <cell r="G3554">
            <v>44.6</v>
          </cell>
          <cell r="H3554">
            <v>35.799999999999997</v>
          </cell>
          <cell r="I3554">
            <v>198.83</v>
          </cell>
          <cell r="J3554">
            <v>49.95</v>
          </cell>
          <cell r="K3554">
            <v>276.70999999999998</v>
          </cell>
          <cell r="L3554">
            <v>0</v>
          </cell>
          <cell r="M3554">
            <v>102.7</v>
          </cell>
          <cell r="N3554">
            <v>397.18</v>
          </cell>
          <cell r="O3554">
            <v>105.84</v>
          </cell>
          <cell r="P3554">
            <v>52.25</v>
          </cell>
          <cell r="Q3554">
            <v>178.06</v>
          </cell>
          <cell r="R3554">
            <v>0</v>
          </cell>
          <cell r="S3554">
            <v>0</v>
          </cell>
        </row>
        <row r="3555">
          <cell r="A3555" t="str">
            <v>Sonstige</v>
          </cell>
          <cell r="B3555" t="str">
            <v>Ausl</v>
          </cell>
          <cell r="C3555" t="str">
            <v>Ausl</v>
          </cell>
          <cell r="D3555" t="str">
            <v>KST</v>
          </cell>
          <cell r="E3555">
            <v>7501</v>
          </cell>
          <cell r="F3555">
            <v>680900</v>
          </cell>
          <cell r="G3555">
            <v>0</v>
          </cell>
          <cell r="H3555">
            <v>90.81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79.930000000000007</v>
          </cell>
          <cell r="N3555">
            <v>0</v>
          </cell>
          <cell r="O3555">
            <v>0</v>
          </cell>
          <cell r="P3555">
            <v>333</v>
          </cell>
          <cell r="Q3555">
            <v>0</v>
          </cell>
          <cell r="R3555">
            <v>0</v>
          </cell>
          <cell r="S3555">
            <v>0</v>
          </cell>
        </row>
        <row r="3556">
          <cell r="A3556" t="str">
            <v>Sonstige</v>
          </cell>
          <cell r="B3556" t="str">
            <v>Ausl</v>
          </cell>
          <cell r="C3556" t="str">
            <v>Ausl</v>
          </cell>
          <cell r="D3556" t="str">
            <v>KST</v>
          </cell>
          <cell r="E3556">
            <v>7501</v>
          </cell>
          <cell r="F3556">
            <v>681000</v>
          </cell>
          <cell r="G3556">
            <v>285.10000000000002</v>
          </cell>
          <cell r="H3556">
            <v>0</v>
          </cell>
          <cell r="I3556">
            <v>218.06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30.05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</row>
        <row r="3557">
          <cell r="A3557" t="str">
            <v>Sonstige</v>
          </cell>
          <cell r="B3557" t="str">
            <v>Ausl</v>
          </cell>
          <cell r="C3557" t="str">
            <v>Ausl</v>
          </cell>
          <cell r="D3557" t="str">
            <v>KST</v>
          </cell>
          <cell r="E3557">
            <v>7501</v>
          </cell>
          <cell r="F3557">
            <v>682200</v>
          </cell>
          <cell r="G3557">
            <v>330.38</v>
          </cell>
          <cell r="H3557">
            <v>218.99</v>
          </cell>
          <cell r="I3557">
            <v>633.48</v>
          </cell>
          <cell r="J3557">
            <v>36.17</v>
          </cell>
          <cell r="K3557">
            <v>736.23</v>
          </cell>
          <cell r="L3557">
            <v>463.59</v>
          </cell>
          <cell r="M3557">
            <v>160.71</v>
          </cell>
          <cell r="N3557">
            <v>188.14</v>
          </cell>
          <cell r="O3557">
            <v>219.37</v>
          </cell>
          <cell r="P3557">
            <v>608.12</v>
          </cell>
          <cell r="Q3557">
            <v>228.81</v>
          </cell>
          <cell r="R3557">
            <v>0</v>
          </cell>
          <cell r="S3557">
            <v>0</v>
          </cell>
        </row>
        <row r="3558">
          <cell r="A3558" t="str">
            <v>Sonstige</v>
          </cell>
          <cell r="B3558" t="str">
            <v>Ausl</v>
          </cell>
          <cell r="C3558" t="str">
            <v>Ausl</v>
          </cell>
          <cell r="D3558" t="str">
            <v>KST</v>
          </cell>
          <cell r="E3558">
            <v>7501</v>
          </cell>
          <cell r="F3558">
            <v>682300</v>
          </cell>
          <cell r="G3558">
            <v>0</v>
          </cell>
          <cell r="H3558">
            <v>0</v>
          </cell>
          <cell r="I3558">
            <v>0</v>
          </cell>
          <cell r="J3558">
            <v>9.2799999999999994</v>
          </cell>
          <cell r="K3558">
            <v>2.3199999999999998</v>
          </cell>
          <cell r="L3558">
            <v>2.3199999999999998</v>
          </cell>
          <cell r="M3558">
            <v>2.33</v>
          </cell>
          <cell r="N3558">
            <v>2.33</v>
          </cell>
          <cell r="O3558">
            <v>2.33</v>
          </cell>
          <cell r="P3558">
            <v>2.33</v>
          </cell>
          <cell r="Q3558">
            <v>2.33</v>
          </cell>
          <cell r="R3558">
            <v>0</v>
          </cell>
          <cell r="S3558">
            <v>0</v>
          </cell>
        </row>
        <row r="3559">
          <cell r="A3559" t="str">
            <v>Sonstige</v>
          </cell>
          <cell r="B3559" t="str">
            <v>Ausl</v>
          </cell>
          <cell r="C3559" t="str">
            <v>Ausl</v>
          </cell>
          <cell r="D3559" t="str">
            <v>KST</v>
          </cell>
          <cell r="E3559">
            <v>7501</v>
          </cell>
          <cell r="F3559">
            <v>685000</v>
          </cell>
          <cell r="G3559">
            <v>218.8</v>
          </cell>
          <cell r="H3559">
            <v>0</v>
          </cell>
          <cell r="I3559">
            <v>92.8</v>
          </cell>
          <cell r="J3559">
            <v>57.97</v>
          </cell>
          <cell r="K3559">
            <v>0</v>
          </cell>
          <cell r="L3559">
            <v>0</v>
          </cell>
          <cell r="M3559">
            <v>487.48</v>
          </cell>
          <cell r="N3559">
            <v>0</v>
          </cell>
          <cell r="O3559">
            <v>80.599999999999994</v>
          </cell>
          <cell r="P3559">
            <v>95.2</v>
          </cell>
          <cell r="Q3559">
            <v>0</v>
          </cell>
          <cell r="R3559">
            <v>0</v>
          </cell>
          <cell r="S3559">
            <v>0</v>
          </cell>
        </row>
        <row r="3560">
          <cell r="A3560" t="str">
            <v>Sonstige</v>
          </cell>
          <cell r="B3560" t="str">
            <v>Ausl</v>
          </cell>
          <cell r="C3560" t="str">
            <v>Ausl</v>
          </cell>
          <cell r="D3560" t="str">
            <v>KST</v>
          </cell>
          <cell r="E3560">
            <v>7501</v>
          </cell>
          <cell r="F3560">
            <v>685050</v>
          </cell>
          <cell r="G3560">
            <v>321</v>
          </cell>
          <cell r="H3560">
            <v>0</v>
          </cell>
          <cell r="I3560">
            <v>868.57</v>
          </cell>
          <cell r="J3560">
            <v>950.6</v>
          </cell>
          <cell r="K3560">
            <v>0</v>
          </cell>
          <cell r="L3560">
            <v>0</v>
          </cell>
          <cell r="M3560">
            <v>130.19</v>
          </cell>
          <cell r="N3560">
            <v>0</v>
          </cell>
          <cell r="O3560">
            <v>179.3</v>
          </cell>
          <cell r="P3560">
            <v>2659.04</v>
          </cell>
          <cell r="Q3560">
            <v>0</v>
          </cell>
          <cell r="R3560">
            <v>0</v>
          </cell>
          <cell r="S3560">
            <v>0</v>
          </cell>
        </row>
        <row r="3561">
          <cell r="A3561" t="str">
            <v>Sonstige</v>
          </cell>
          <cell r="B3561" t="str">
            <v>Ausl</v>
          </cell>
          <cell r="C3561" t="str">
            <v>Ausl</v>
          </cell>
          <cell r="D3561" t="str">
            <v>KST</v>
          </cell>
          <cell r="E3561">
            <v>7501</v>
          </cell>
          <cell r="F3561">
            <v>685150</v>
          </cell>
          <cell r="G3561">
            <v>1250.1400000000001</v>
          </cell>
          <cell r="H3561">
            <v>0</v>
          </cell>
          <cell r="I3561">
            <v>59.24</v>
          </cell>
          <cell r="J3561">
            <v>2094.7399999999998</v>
          </cell>
          <cell r="K3561">
            <v>0</v>
          </cell>
          <cell r="L3561">
            <v>0</v>
          </cell>
          <cell r="M3561">
            <v>103.44</v>
          </cell>
          <cell r="N3561">
            <v>0</v>
          </cell>
          <cell r="O3561">
            <v>623.61</v>
          </cell>
          <cell r="P3561">
            <v>1037.7</v>
          </cell>
          <cell r="Q3561">
            <v>0</v>
          </cell>
          <cell r="R3561">
            <v>0</v>
          </cell>
          <cell r="S3561">
            <v>0</v>
          </cell>
        </row>
        <row r="3562">
          <cell r="A3562" t="str">
            <v>Sonstige</v>
          </cell>
          <cell r="B3562" t="str">
            <v>Ausl</v>
          </cell>
          <cell r="C3562" t="str">
            <v>Ausl</v>
          </cell>
          <cell r="D3562" t="str">
            <v>KST</v>
          </cell>
          <cell r="E3562">
            <v>7501</v>
          </cell>
          <cell r="F3562">
            <v>685400</v>
          </cell>
          <cell r="G3562">
            <v>0</v>
          </cell>
          <cell r="H3562">
            <v>0</v>
          </cell>
          <cell r="I3562">
            <v>0</v>
          </cell>
          <cell r="J3562">
            <v>81.5</v>
          </cell>
          <cell r="K3562">
            <v>0</v>
          </cell>
          <cell r="L3562">
            <v>0</v>
          </cell>
          <cell r="M3562">
            <v>0</v>
          </cell>
          <cell r="N3562">
            <v>10.8</v>
          </cell>
          <cell r="O3562">
            <v>0</v>
          </cell>
          <cell r="P3562">
            <v>1078.99</v>
          </cell>
          <cell r="Q3562">
            <v>0</v>
          </cell>
          <cell r="R3562">
            <v>0</v>
          </cell>
          <cell r="S3562">
            <v>0</v>
          </cell>
        </row>
        <row r="3563">
          <cell r="A3563" t="str">
            <v>Sonstige</v>
          </cell>
          <cell r="B3563" t="str">
            <v>Ausl</v>
          </cell>
          <cell r="C3563" t="str">
            <v>Ausl</v>
          </cell>
          <cell r="D3563" t="str">
            <v>KST</v>
          </cell>
          <cell r="E3563">
            <v>7501</v>
          </cell>
          <cell r="F3563">
            <v>685450</v>
          </cell>
          <cell r="G3563">
            <v>12.1</v>
          </cell>
          <cell r="H3563">
            <v>8.91</v>
          </cell>
          <cell r="I3563">
            <v>10.93</v>
          </cell>
          <cell r="J3563">
            <v>48.38</v>
          </cell>
          <cell r="K3563">
            <v>0</v>
          </cell>
          <cell r="L3563">
            <v>3.9</v>
          </cell>
          <cell r="M3563">
            <v>20.440000000000001</v>
          </cell>
          <cell r="N3563">
            <v>19.03</v>
          </cell>
          <cell r="O3563">
            <v>11.11</v>
          </cell>
          <cell r="P3563">
            <v>291.05</v>
          </cell>
          <cell r="Q3563">
            <v>15.63</v>
          </cell>
          <cell r="R3563">
            <v>0</v>
          </cell>
          <cell r="S3563">
            <v>0</v>
          </cell>
        </row>
        <row r="3564">
          <cell r="A3564" t="str">
            <v>Sonstige</v>
          </cell>
          <cell r="B3564" t="str">
            <v>Ausl</v>
          </cell>
          <cell r="C3564" t="str">
            <v>Ausl</v>
          </cell>
          <cell r="D3564" t="str">
            <v>KST</v>
          </cell>
          <cell r="E3564">
            <v>7501</v>
          </cell>
          <cell r="F3564">
            <v>68560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4.2</v>
          </cell>
          <cell r="N3564">
            <v>0</v>
          </cell>
          <cell r="O3564">
            <v>50.5</v>
          </cell>
          <cell r="P3564">
            <v>784.15</v>
          </cell>
          <cell r="Q3564">
            <v>0</v>
          </cell>
          <cell r="R3564">
            <v>0</v>
          </cell>
          <cell r="S3564">
            <v>0</v>
          </cell>
        </row>
        <row r="3565">
          <cell r="A3565" t="str">
            <v>Sonstige</v>
          </cell>
          <cell r="B3565" t="str">
            <v>Ausl</v>
          </cell>
          <cell r="C3565" t="str">
            <v>Ausl</v>
          </cell>
          <cell r="D3565" t="str">
            <v>KST</v>
          </cell>
          <cell r="E3565">
            <v>7501</v>
          </cell>
          <cell r="F3565">
            <v>68716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213.75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</row>
        <row r="3566">
          <cell r="A3566" t="str">
            <v>Sonstige</v>
          </cell>
          <cell r="B3566" t="str">
            <v>Ausl</v>
          </cell>
          <cell r="C3566" t="str">
            <v>Ausl</v>
          </cell>
          <cell r="D3566" t="str">
            <v>KST</v>
          </cell>
          <cell r="E3566">
            <v>7501</v>
          </cell>
          <cell r="F3566">
            <v>687210</v>
          </cell>
          <cell r="G3566">
            <v>2754.28</v>
          </cell>
          <cell r="H3566">
            <v>164.46</v>
          </cell>
          <cell r="I3566">
            <v>0</v>
          </cell>
          <cell r="J3566">
            <v>0</v>
          </cell>
          <cell r="K3566">
            <v>334.25</v>
          </cell>
          <cell r="L3566">
            <v>597.6</v>
          </cell>
          <cell r="M3566">
            <v>0</v>
          </cell>
          <cell r="N3566">
            <v>0</v>
          </cell>
          <cell r="O3566">
            <v>232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</row>
        <row r="3567">
          <cell r="A3567" t="str">
            <v>Sonstige</v>
          </cell>
          <cell r="B3567" t="str">
            <v>Ausl</v>
          </cell>
          <cell r="C3567" t="str">
            <v>Ausl</v>
          </cell>
          <cell r="D3567" t="str">
            <v>KST</v>
          </cell>
          <cell r="E3567">
            <v>7501</v>
          </cell>
          <cell r="F3567">
            <v>68741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137.88999999999999</v>
          </cell>
          <cell r="M3567">
            <v>0</v>
          </cell>
          <cell r="N3567">
            <v>0</v>
          </cell>
          <cell r="O3567">
            <v>0</v>
          </cell>
          <cell r="P3567">
            <v>64.489999999999995</v>
          </cell>
          <cell r="Q3567">
            <v>0</v>
          </cell>
          <cell r="R3567">
            <v>0</v>
          </cell>
          <cell r="S3567">
            <v>0</v>
          </cell>
        </row>
        <row r="3568">
          <cell r="A3568" t="str">
            <v>Sonstige</v>
          </cell>
          <cell r="B3568" t="str">
            <v>Ausl</v>
          </cell>
          <cell r="C3568" t="str">
            <v>Ausl</v>
          </cell>
          <cell r="D3568" t="str">
            <v>KST</v>
          </cell>
          <cell r="E3568">
            <v>7501</v>
          </cell>
          <cell r="F3568">
            <v>68772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1187.95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</row>
        <row r="3569">
          <cell r="A3569" t="str">
            <v>Sonstige</v>
          </cell>
          <cell r="B3569" t="str">
            <v>Ausl</v>
          </cell>
          <cell r="C3569" t="str">
            <v>Ausl</v>
          </cell>
          <cell r="D3569" t="str">
            <v>KST</v>
          </cell>
          <cell r="E3569">
            <v>7501</v>
          </cell>
          <cell r="F3569">
            <v>68781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600.84</v>
          </cell>
          <cell r="Q3569">
            <v>0</v>
          </cell>
          <cell r="R3569">
            <v>0</v>
          </cell>
          <cell r="S3569">
            <v>0</v>
          </cell>
        </row>
        <row r="3570">
          <cell r="A3570" t="str">
            <v>Sonstige</v>
          </cell>
          <cell r="B3570" t="str">
            <v>Ausl</v>
          </cell>
          <cell r="C3570" t="str">
            <v>Ausl</v>
          </cell>
          <cell r="D3570" t="str">
            <v>KST</v>
          </cell>
          <cell r="E3570">
            <v>7501</v>
          </cell>
          <cell r="F3570">
            <v>687910</v>
          </cell>
          <cell r="G3570">
            <v>0</v>
          </cell>
          <cell r="H3570">
            <v>0</v>
          </cell>
          <cell r="I3570">
            <v>711.2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</row>
        <row r="3571">
          <cell r="A3571" t="str">
            <v>Sonstige</v>
          </cell>
          <cell r="B3571" t="str">
            <v>Ausl</v>
          </cell>
          <cell r="C3571" t="str">
            <v>Ausl</v>
          </cell>
          <cell r="D3571" t="str">
            <v>KST</v>
          </cell>
          <cell r="E3571">
            <v>7501</v>
          </cell>
          <cell r="F3571">
            <v>688000</v>
          </cell>
          <cell r="G3571">
            <v>27.22</v>
          </cell>
          <cell r="H3571">
            <v>0</v>
          </cell>
          <cell r="I3571">
            <v>92.47</v>
          </cell>
          <cell r="J3571">
            <v>9.75</v>
          </cell>
          <cell r="K3571">
            <v>76.400000000000006</v>
          </cell>
          <cell r="L3571">
            <v>0</v>
          </cell>
          <cell r="M3571">
            <v>0</v>
          </cell>
          <cell r="N3571">
            <v>28.06</v>
          </cell>
          <cell r="O3571">
            <v>0</v>
          </cell>
          <cell r="P3571">
            <v>28.46</v>
          </cell>
          <cell r="Q3571">
            <v>0</v>
          </cell>
          <cell r="R3571">
            <v>0</v>
          </cell>
          <cell r="S3571">
            <v>0</v>
          </cell>
        </row>
        <row r="3572">
          <cell r="A3572" t="str">
            <v>Sonstige</v>
          </cell>
          <cell r="B3572" t="str">
            <v>Ausl</v>
          </cell>
          <cell r="C3572" t="str">
            <v>Ausl</v>
          </cell>
          <cell r="D3572" t="str">
            <v>KST</v>
          </cell>
          <cell r="E3572">
            <v>7501</v>
          </cell>
          <cell r="F3572">
            <v>690200</v>
          </cell>
          <cell r="G3572">
            <v>2.5</v>
          </cell>
          <cell r="H3572">
            <v>2.5</v>
          </cell>
          <cell r="I3572">
            <v>2.5</v>
          </cell>
          <cell r="J3572">
            <v>2.5</v>
          </cell>
          <cell r="K3572">
            <v>2.5</v>
          </cell>
          <cell r="L3572">
            <v>2.5</v>
          </cell>
          <cell r="M3572">
            <v>2.5</v>
          </cell>
          <cell r="N3572">
            <v>3.45</v>
          </cell>
          <cell r="O3572">
            <v>2.5</v>
          </cell>
          <cell r="P3572">
            <v>2.63</v>
          </cell>
          <cell r="Q3572">
            <v>2.63</v>
          </cell>
          <cell r="R3572">
            <v>0</v>
          </cell>
          <cell r="S3572">
            <v>0</v>
          </cell>
        </row>
        <row r="3573">
          <cell r="A3573" t="str">
            <v>Sonstige</v>
          </cell>
          <cell r="B3573" t="str">
            <v>Ausl</v>
          </cell>
          <cell r="C3573" t="str">
            <v>Ausl</v>
          </cell>
          <cell r="D3573" t="str">
            <v>KST</v>
          </cell>
          <cell r="E3573">
            <v>7501</v>
          </cell>
          <cell r="F3573">
            <v>690300</v>
          </cell>
          <cell r="G3573">
            <v>0.72</v>
          </cell>
          <cell r="H3573">
            <v>0.72</v>
          </cell>
          <cell r="I3573">
            <v>0.72</v>
          </cell>
          <cell r="J3573">
            <v>0.72</v>
          </cell>
          <cell r="K3573">
            <v>0.72</v>
          </cell>
          <cell r="L3573">
            <v>1.31</v>
          </cell>
          <cell r="M3573">
            <v>0.72</v>
          </cell>
          <cell r="N3573">
            <v>1.05</v>
          </cell>
          <cell r="O3573">
            <v>0.72</v>
          </cell>
          <cell r="P3573">
            <v>0.82</v>
          </cell>
          <cell r="Q3573">
            <v>0.82</v>
          </cell>
          <cell r="R3573">
            <v>0</v>
          </cell>
          <cell r="S3573">
            <v>0</v>
          </cell>
        </row>
        <row r="3574">
          <cell r="A3574" t="str">
            <v>Sonstige</v>
          </cell>
          <cell r="B3574" t="str">
            <v>Ausl</v>
          </cell>
          <cell r="C3574" t="str">
            <v>Ausl</v>
          </cell>
          <cell r="D3574" t="str">
            <v>KST</v>
          </cell>
          <cell r="E3574">
            <v>7501</v>
          </cell>
          <cell r="F3574">
            <v>690400</v>
          </cell>
          <cell r="G3574">
            <v>1051.03</v>
          </cell>
          <cell r="H3574">
            <v>1051.1199999999999</v>
          </cell>
          <cell r="I3574">
            <v>5770.98</v>
          </cell>
          <cell r="J3574">
            <v>2624.39</v>
          </cell>
          <cell r="K3574">
            <v>2624.38</v>
          </cell>
          <cell r="L3574">
            <v>2624.38</v>
          </cell>
          <cell r="M3574">
            <v>2624.38</v>
          </cell>
          <cell r="N3574">
            <v>2624.38</v>
          </cell>
          <cell r="O3574">
            <v>2624.38</v>
          </cell>
          <cell r="P3574">
            <v>2624.38</v>
          </cell>
          <cell r="Q3574">
            <v>2784.06</v>
          </cell>
          <cell r="R3574">
            <v>2939.14</v>
          </cell>
          <cell r="S3574">
            <v>0</v>
          </cell>
        </row>
        <row r="3575">
          <cell r="A3575" t="str">
            <v>Sonstige</v>
          </cell>
          <cell r="B3575" t="str">
            <v>Ausl</v>
          </cell>
          <cell r="C3575" t="str">
            <v>Ausl</v>
          </cell>
          <cell r="D3575" t="str">
            <v>KST</v>
          </cell>
          <cell r="E3575">
            <v>7501</v>
          </cell>
          <cell r="F3575">
            <v>695110</v>
          </cell>
          <cell r="G3575">
            <v>1.07</v>
          </cell>
          <cell r="H3575">
            <v>0.68</v>
          </cell>
          <cell r="I3575">
            <v>0.08</v>
          </cell>
          <cell r="J3575">
            <v>-0.8</v>
          </cell>
          <cell r="K3575">
            <v>0.6</v>
          </cell>
          <cell r="L3575">
            <v>0.98</v>
          </cell>
          <cell r="M3575">
            <v>1.1399999999999999</v>
          </cell>
          <cell r="N3575">
            <v>0.63</v>
          </cell>
          <cell r="O3575">
            <v>-0.49</v>
          </cell>
          <cell r="P3575">
            <v>-0.04</v>
          </cell>
          <cell r="Q3575">
            <v>0.02</v>
          </cell>
          <cell r="R3575">
            <v>0.04</v>
          </cell>
          <cell r="S3575">
            <v>0</v>
          </cell>
        </row>
        <row r="3576">
          <cell r="A3576" t="str">
            <v>Sonstige</v>
          </cell>
          <cell r="B3576" t="str">
            <v>Sonstiger WE</v>
          </cell>
          <cell r="C3576" t="str">
            <v>Sonstiger WE</v>
          </cell>
          <cell r="D3576" t="str">
            <v>KST</v>
          </cell>
          <cell r="E3576">
            <v>7501</v>
          </cell>
          <cell r="F3576">
            <v>699999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</row>
        <row r="3577">
          <cell r="A3577" t="str">
            <v>Umsatz, Brutto (zu Rg-Preisen)</v>
          </cell>
          <cell r="B3577" t="str">
            <v>Umsatz, Brutto (zu Rg-Preisen)</v>
          </cell>
          <cell r="C3577" t="str">
            <v>Umsatz, Brutto (zu Rg-Preisen)</v>
          </cell>
          <cell r="D3577" t="str">
            <v>KST</v>
          </cell>
          <cell r="E3577">
            <v>7501</v>
          </cell>
          <cell r="F3577">
            <v>850017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-28790</v>
          </cell>
          <cell r="L3577">
            <v>2879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</row>
        <row r="3578">
          <cell r="A3578" t="str">
            <v>Konditionen</v>
          </cell>
          <cell r="B3578" t="str">
            <v>Konditionen</v>
          </cell>
          <cell r="C3578" t="str">
            <v>Konditionen</v>
          </cell>
          <cell r="D3578" t="str">
            <v>KST</v>
          </cell>
          <cell r="E3578">
            <v>7501</v>
          </cell>
          <cell r="F3578">
            <v>851760</v>
          </cell>
          <cell r="G3578">
            <v>112000</v>
          </cell>
          <cell r="H3578">
            <v>84000</v>
          </cell>
          <cell r="I3578">
            <v>83500</v>
          </cell>
          <cell r="J3578">
            <v>61250</v>
          </cell>
          <cell r="K3578">
            <v>34000</v>
          </cell>
          <cell r="L3578">
            <v>-25500</v>
          </cell>
          <cell r="M3578">
            <v>-2550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</row>
        <row r="3579">
          <cell r="A3579" t="str">
            <v>Konditionen</v>
          </cell>
          <cell r="B3579" t="str">
            <v>Konditionen</v>
          </cell>
          <cell r="C3579" t="str">
            <v>Konditionen</v>
          </cell>
          <cell r="D3579" t="str">
            <v>KST</v>
          </cell>
          <cell r="E3579">
            <v>7501</v>
          </cell>
          <cell r="F3579">
            <v>851765</v>
          </cell>
          <cell r="G3579">
            <v>111000</v>
          </cell>
          <cell r="H3579">
            <v>84000</v>
          </cell>
          <cell r="I3579">
            <v>83500</v>
          </cell>
          <cell r="J3579">
            <v>26250</v>
          </cell>
          <cell r="K3579">
            <v>30000</v>
          </cell>
          <cell r="L3579">
            <v>-22500</v>
          </cell>
          <cell r="M3579">
            <v>-2250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</row>
        <row r="3580">
          <cell r="A3580" t="str">
            <v>Sonstige</v>
          </cell>
          <cell r="B3580" t="str">
            <v>Ausl</v>
          </cell>
          <cell r="C3580" t="str">
            <v>Ausl</v>
          </cell>
          <cell r="D3580" t="str">
            <v>KST</v>
          </cell>
          <cell r="E3580">
            <v>7501</v>
          </cell>
          <cell r="F3580">
            <v>86150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1375</v>
          </cell>
          <cell r="L3580">
            <v>-1375</v>
          </cell>
          <cell r="M3580">
            <v>820</v>
          </cell>
          <cell r="N3580">
            <v>250</v>
          </cell>
          <cell r="O3580">
            <v>230</v>
          </cell>
          <cell r="P3580">
            <v>-740</v>
          </cell>
          <cell r="Q3580">
            <v>-560</v>
          </cell>
          <cell r="R3580">
            <v>0</v>
          </cell>
          <cell r="S3580">
            <v>0</v>
          </cell>
        </row>
        <row r="3581">
          <cell r="A3581" t="str">
            <v>Sonstige</v>
          </cell>
          <cell r="B3581" t="str">
            <v>Ausl</v>
          </cell>
          <cell r="C3581" t="str">
            <v>Ausl</v>
          </cell>
          <cell r="D3581" t="str">
            <v>KST</v>
          </cell>
          <cell r="E3581">
            <v>7501</v>
          </cell>
          <cell r="F3581">
            <v>86151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1650</v>
          </cell>
          <cell r="O3581">
            <v>-165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</row>
        <row r="3582">
          <cell r="A3582" t="str">
            <v>Sonstige</v>
          </cell>
          <cell r="B3582" t="str">
            <v>Ausl</v>
          </cell>
          <cell r="C3582" t="str">
            <v>Ausl</v>
          </cell>
          <cell r="D3582" t="str">
            <v>KST</v>
          </cell>
          <cell r="E3582">
            <v>7501</v>
          </cell>
          <cell r="F3582">
            <v>863003</v>
          </cell>
          <cell r="G3582">
            <v>2867</v>
          </cell>
          <cell r="H3582">
            <v>2867</v>
          </cell>
          <cell r="I3582">
            <v>2867</v>
          </cell>
          <cell r="J3582">
            <v>2867</v>
          </cell>
          <cell r="K3582">
            <v>2867</v>
          </cell>
          <cell r="L3582">
            <v>2867</v>
          </cell>
          <cell r="M3582">
            <v>2867</v>
          </cell>
          <cell r="N3582">
            <v>2867</v>
          </cell>
          <cell r="O3582">
            <v>2867</v>
          </cell>
          <cell r="P3582">
            <v>2867</v>
          </cell>
          <cell r="Q3582">
            <v>2867</v>
          </cell>
          <cell r="R3582">
            <v>2867</v>
          </cell>
          <cell r="S3582">
            <v>0</v>
          </cell>
        </row>
        <row r="3583">
          <cell r="A3583" t="str">
            <v>Sonstige</v>
          </cell>
          <cell r="B3583" t="str">
            <v>Ausl</v>
          </cell>
          <cell r="C3583" t="str">
            <v>Ausl</v>
          </cell>
          <cell r="D3583" t="str">
            <v>KST</v>
          </cell>
          <cell r="E3583">
            <v>7501</v>
          </cell>
          <cell r="F3583">
            <v>864210</v>
          </cell>
          <cell r="G3583">
            <v>198.06</v>
          </cell>
          <cell r="H3583">
            <v>193.38</v>
          </cell>
          <cell r="I3583">
            <v>190.02</v>
          </cell>
          <cell r="J3583">
            <v>179.89</v>
          </cell>
          <cell r="K3583">
            <v>192.2</v>
          </cell>
          <cell r="L3583">
            <v>192.75</v>
          </cell>
          <cell r="M3583">
            <v>181.08</v>
          </cell>
          <cell r="N3583">
            <v>192.81</v>
          </cell>
          <cell r="O3583">
            <v>188.56</v>
          </cell>
          <cell r="P3583">
            <v>191.69</v>
          </cell>
          <cell r="Q3583">
            <v>159.76</v>
          </cell>
          <cell r="R3583">
            <v>0</v>
          </cell>
          <cell r="S3583">
            <v>0</v>
          </cell>
        </row>
        <row r="3584">
          <cell r="A3584" t="str">
            <v>Sonstige</v>
          </cell>
          <cell r="B3584" t="str">
            <v>Ausl</v>
          </cell>
          <cell r="C3584" t="str">
            <v>Ausl</v>
          </cell>
          <cell r="D3584" t="str">
            <v>KST</v>
          </cell>
          <cell r="E3584">
            <v>7501</v>
          </cell>
          <cell r="F3584">
            <v>864500</v>
          </cell>
          <cell r="G3584">
            <v>-127.51</v>
          </cell>
          <cell r="H3584">
            <v>-124.58</v>
          </cell>
          <cell r="I3584">
            <v>-123.8</v>
          </cell>
          <cell r="J3584">
            <v>-121.01</v>
          </cell>
          <cell r="K3584">
            <v>-122.43</v>
          </cell>
          <cell r="L3584">
            <v>-122.39</v>
          </cell>
          <cell r="M3584">
            <v>-123.4</v>
          </cell>
          <cell r="N3584">
            <v>-121.48</v>
          </cell>
          <cell r="O3584">
            <v>-122.43</v>
          </cell>
          <cell r="P3584">
            <v>-122.95</v>
          </cell>
          <cell r="Q3584">
            <v>-126.22</v>
          </cell>
          <cell r="R3584">
            <v>0</v>
          </cell>
          <cell r="S3584">
            <v>0</v>
          </cell>
        </row>
        <row r="3585">
          <cell r="A3585" t="str">
            <v>Sonstige</v>
          </cell>
          <cell r="B3585" t="str">
            <v>Ausl</v>
          </cell>
          <cell r="C3585" t="str">
            <v>Ausl</v>
          </cell>
          <cell r="D3585" t="str">
            <v>KST</v>
          </cell>
          <cell r="E3585">
            <v>7501</v>
          </cell>
          <cell r="F3585">
            <v>868220</v>
          </cell>
          <cell r="G3585">
            <v>0</v>
          </cell>
          <cell r="H3585">
            <v>0</v>
          </cell>
          <cell r="I3585">
            <v>0</v>
          </cell>
          <cell r="J3585">
            <v>613.77</v>
          </cell>
          <cell r="K3585">
            <v>99.74</v>
          </cell>
          <cell r="L3585">
            <v>-718.04</v>
          </cell>
          <cell r="M3585">
            <v>356.81</v>
          </cell>
          <cell r="N3585">
            <v>-219.9</v>
          </cell>
          <cell r="O3585">
            <v>54.84</v>
          </cell>
          <cell r="P3585">
            <v>-16.95</v>
          </cell>
          <cell r="Q3585">
            <v>0.43</v>
          </cell>
          <cell r="R3585">
            <v>0</v>
          </cell>
          <cell r="S3585">
            <v>0</v>
          </cell>
        </row>
        <row r="3586">
          <cell r="A3586" t="str">
            <v>Sonstige</v>
          </cell>
          <cell r="B3586" t="str">
            <v>Ausl</v>
          </cell>
          <cell r="C3586" t="str">
            <v>Ausl</v>
          </cell>
          <cell r="D3586" t="str">
            <v>KST</v>
          </cell>
          <cell r="E3586">
            <v>7501</v>
          </cell>
          <cell r="F3586">
            <v>86850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607</v>
          </cell>
          <cell r="M3586">
            <v>-607</v>
          </cell>
          <cell r="N3586">
            <v>431</v>
          </cell>
          <cell r="O3586">
            <v>1865</v>
          </cell>
          <cell r="P3586">
            <v>-2296</v>
          </cell>
          <cell r="Q3586">
            <v>0</v>
          </cell>
          <cell r="R3586">
            <v>0</v>
          </cell>
          <cell r="S3586">
            <v>0</v>
          </cell>
        </row>
        <row r="3587">
          <cell r="A3587" t="str">
            <v>Sonstige</v>
          </cell>
          <cell r="B3587" t="str">
            <v>Ausl</v>
          </cell>
          <cell r="C3587" t="str">
            <v>Ausl</v>
          </cell>
          <cell r="D3587" t="str">
            <v>KST</v>
          </cell>
          <cell r="E3587">
            <v>7511</v>
          </cell>
          <cell r="F3587">
            <v>630000</v>
          </cell>
          <cell r="G3587">
            <v>6500</v>
          </cell>
          <cell r="H3587">
            <v>6500</v>
          </cell>
          <cell r="I3587">
            <v>6500</v>
          </cell>
          <cell r="J3587">
            <v>6500</v>
          </cell>
          <cell r="K3587">
            <v>6500</v>
          </cell>
          <cell r="L3587">
            <v>6500</v>
          </cell>
          <cell r="M3587">
            <v>6500</v>
          </cell>
          <cell r="N3587">
            <v>6500</v>
          </cell>
          <cell r="O3587">
            <v>6500</v>
          </cell>
          <cell r="P3587">
            <v>6500</v>
          </cell>
          <cell r="Q3587">
            <v>6500</v>
          </cell>
          <cell r="R3587">
            <v>0</v>
          </cell>
          <cell r="S3587">
            <v>0</v>
          </cell>
        </row>
        <row r="3588">
          <cell r="A3588" t="str">
            <v>Sonstige</v>
          </cell>
          <cell r="B3588" t="str">
            <v>Ausl</v>
          </cell>
          <cell r="C3588" t="str">
            <v>Ausl</v>
          </cell>
          <cell r="D3588" t="str">
            <v>KST</v>
          </cell>
          <cell r="E3588">
            <v>7511</v>
          </cell>
          <cell r="F3588">
            <v>630035</v>
          </cell>
          <cell r="G3588">
            <v>0</v>
          </cell>
          <cell r="H3588">
            <v>0</v>
          </cell>
          <cell r="I3588">
            <v>0</v>
          </cell>
          <cell r="J3588">
            <v>3.6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</row>
        <row r="3589">
          <cell r="A3589" t="str">
            <v>Sonstige</v>
          </cell>
          <cell r="B3589" t="str">
            <v>Ausl</v>
          </cell>
          <cell r="C3589" t="str">
            <v>Ausl</v>
          </cell>
          <cell r="D3589" t="str">
            <v>KST</v>
          </cell>
          <cell r="E3589">
            <v>7511</v>
          </cell>
          <cell r="F3589">
            <v>630100</v>
          </cell>
          <cell r="G3589">
            <v>19.940000000000001</v>
          </cell>
          <cell r="H3589">
            <v>19.940000000000001</v>
          </cell>
          <cell r="I3589">
            <v>19.940000000000001</v>
          </cell>
          <cell r="J3589">
            <v>19.940000000000001</v>
          </cell>
          <cell r="K3589">
            <v>19.940000000000001</v>
          </cell>
          <cell r="L3589">
            <v>19.940000000000001</v>
          </cell>
          <cell r="M3589">
            <v>19.940000000000001</v>
          </cell>
          <cell r="N3589">
            <v>19.940000000000001</v>
          </cell>
          <cell r="O3589">
            <v>19.940000000000001</v>
          </cell>
          <cell r="P3589">
            <v>19.940000000000001</v>
          </cell>
          <cell r="Q3589">
            <v>19.940000000000001</v>
          </cell>
          <cell r="R3589">
            <v>0</v>
          </cell>
          <cell r="S3589">
            <v>0</v>
          </cell>
        </row>
        <row r="3590">
          <cell r="A3590" t="str">
            <v>Sonstige</v>
          </cell>
          <cell r="B3590" t="str">
            <v>Ausl</v>
          </cell>
          <cell r="C3590" t="str">
            <v>Ausl</v>
          </cell>
          <cell r="D3590" t="str">
            <v>KST</v>
          </cell>
          <cell r="E3590">
            <v>7511</v>
          </cell>
          <cell r="F3590">
            <v>630350</v>
          </cell>
          <cell r="G3590">
            <v>951.56</v>
          </cell>
          <cell r="H3590">
            <v>951.56</v>
          </cell>
          <cell r="I3590">
            <v>951.56</v>
          </cell>
          <cell r="J3590">
            <v>951.56</v>
          </cell>
          <cell r="K3590">
            <v>951.56</v>
          </cell>
          <cell r="L3590">
            <v>951.56</v>
          </cell>
          <cell r="M3590">
            <v>951.56</v>
          </cell>
          <cell r="N3590">
            <v>951.56</v>
          </cell>
          <cell r="O3590">
            <v>951.56</v>
          </cell>
          <cell r="P3590">
            <v>951.56</v>
          </cell>
          <cell r="Q3590">
            <v>951.56</v>
          </cell>
          <cell r="R3590">
            <v>0</v>
          </cell>
          <cell r="S3590">
            <v>0</v>
          </cell>
        </row>
        <row r="3591">
          <cell r="A3591" t="str">
            <v>Sonstige</v>
          </cell>
          <cell r="B3591" t="str">
            <v>Ausl</v>
          </cell>
          <cell r="C3591" t="str">
            <v>Ausl</v>
          </cell>
          <cell r="D3591" t="str">
            <v>KST</v>
          </cell>
          <cell r="E3591">
            <v>7511</v>
          </cell>
          <cell r="F3591">
            <v>640550</v>
          </cell>
          <cell r="G3591">
            <v>0.72</v>
          </cell>
          <cell r="H3591">
            <v>-0.03</v>
          </cell>
          <cell r="I3591">
            <v>0</v>
          </cell>
          <cell r="J3591">
            <v>0</v>
          </cell>
          <cell r="K3591">
            <v>1.26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</row>
        <row r="3592">
          <cell r="A3592" t="str">
            <v>Sonstige</v>
          </cell>
          <cell r="B3592" t="str">
            <v>Ausl</v>
          </cell>
          <cell r="C3592" t="str">
            <v>Ausl</v>
          </cell>
          <cell r="D3592" t="str">
            <v>KST</v>
          </cell>
          <cell r="E3592">
            <v>7511</v>
          </cell>
          <cell r="F3592">
            <v>640760</v>
          </cell>
          <cell r="G3592">
            <v>21.84</v>
          </cell>
          <cell r="H3592">
            <v>21.84</v>
          </cell>
          <cell r="I3592">
            <v>21.84</v>
          </cell>
          <cell r="J3592">
            <v>21.84</v>
          </cell>
          <cell r="K3592">
            <v>21.84</v>
          </cell>
          <cell r="L3592">
            <v>21.84</v>
          </cell>
          <cell r="M3592">
            <v>21.84</v>
          </cell>
          <cell r="N3592">
            <v>21.84</v>
          </cell>
          <cell r="O3592">
            <v>21.84</v>
          </cell>
          <cell r="P3592">
            <v>21.84</v>
          </cell>
          <cell r="Q3592">
            <v>21.84</v>
          </cell>
          <cell r="R3592">
            <v>0</v>
          </cell>
          <cell r="S3592">
            <v>0</v>
          </cell>
        </row>
        <row r="3593">
          <cell r="A3593" t="str">
            <v>Sonstige</v>
          </cell>
          <cell r="B3593" t="str">
            <v>Ausl</v>
          </cell>
          <cell r="C3593" t="str">
            <v>Ausl</v>
          </cell>
          <cell r="D3593" t="str">
            <v>KST</v>
          </cell>
          <cell r="E3593">
            <v>7511</v>
          </cell>
          <cell r="F3593">
            <v>64210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-149.61000000000001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</row>
        <row r="3594">
          <cell r="A3594" t="str">
            <v>Sonstige</v>
          </cell>
          <cell r="B3594" t="str">
            <v>Ausl</v>
          </cell>
          <cell r="C3594" t="str">
            <v>Ausl</v>
          </cell>
          <cell r="D3594" t="str">
            <v>KST</v>
          </cell>
          <cell r="E3594">
            <v>7511</v>
          </cell>
          <cell r="F3594">
            <v>647000</v>
          </cell>
          <cell r="G3594">
            <v>4.4400000000000004</v>
          </cell>
          <cell r="H3594">
            <v>4.34</v>
          </cell>
          <cell r="I3594">
            <v>4.3099999999999996</v>
          </cell>
          <cell r="J3594">
            <v>4.21</v>
          </cell>
          <cell r="K3594">
            <v>4.26</v>
          </cell>
          <cell r="L3594">
            <v>4.26</v>
          </cell>
          <cell r="M3594">
            <v>4.3</v>
          </cell>
          <cell r="N3594">
            <v>4.2300000000000004</v>
          </cell>
          <cell r="O3594">
            <v>4.26</v>
          </cell>
          <cell r="P3594">
            <v>4.28</v>
          </cell>
          <cell r="Q3594">
            <v>16.100000000000001</v>
          </cell>
          <cell r="R3594">
            <v>0</v>
          </cell>
          <cell r="S3594">
            <v>0</v>
          </cell>
        </row>
        <row r="3595">
          <cell r="A3595" t="str">
            <v>Sonstige</v>
          </cell>
          <cell r="B3595" t="str">
            <v>Ausl</v>
          </cell>
          <cell r="C3595" t="str">
            <v>Ausl</v>
          </cell>
          <cell r="D3595" t="str">
            <v>KST</v>
          </cell>
          <cell r="E3595">
            <v>7511</v>
          </cell>
          <cell r="F3595">
            <v>648000</v>
          </cell>
          <cell r="G3595">
            <v>0</v>
          </cell>
          <cell r="H3595">
            <v>10.18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</row>
        <row r="3596">
          <cell r="A3596" t="str">
            <v>AfA Differenz</v>
          </cell>
          <cell r="B3596" t="str">
            <v>AfA Differenz</v>
          </cell>
          <cell r="C3596" t="str">
            <v>AfA Differenz</v>
          </cell>
          <cell r="D3596" t="str">
            <v>KST</v>
          </cell>
          <cell r="E3596">
            <v>7511</v>
          </cell>
          <cell r="F3596">
            <v>653000</v>
          </cell>
          <cell r="G3596">
            <v>34</v>
          </cell>
          <cell r="H3596">
            <v>7</v>
          </cell>
          <cell r="I3596">
            <v>7</v>
          </cell>
          <cell r="J3596">
            <v>7</v>
          </cell>
          <cell r="K3596">
            <v>8</v>
          </cell>
          <cell r="L3596">
            <v>7</v>
          </cell>
          <cell r="M3596">
            <v>7</v>
          </cell>
          <cell r="N3596">
            <v>7</v>
          </cell>
          <cell r="O3596">
            <v>8</v>
          </cell>
          <cell r="P3596">
            <v>7</v>
          </cell>
          <cell r="Q3596">
            <v>7</v>
          </cell>
          <cell r="R3596">
            <v>0</v>
          </cell>
          <cell r="S3596">
            <v>0</v>
          </cell>
        </row>
        <row r="3597">
          <cell r="A3597" t="str">
            <v>Sonstige</v>
          </cell>
          <cell r="B3597" t="str">
            <v>Ausl</v>
          </cell>
          <cell r="C3597" t="str">
            <v>Ausl</v>
          </cell>
          <cell r="D3597" t="str">
            <v>KST</v>
          </cell>
          <cell r="E3597">
            <v>7511</v>
          </cell>
          <cell r="F3597">
            <v>682200</v>
          </cell>
          <cell r="G3597">
            <v>303.29000000000002</v>
          </cell>
          <cell r="H3597">
            <v>259.07</v>
          </cell>
          <cell r="I3597">
            <v>258.23</v>
          </cell>
          <cell r="J3597">
            <v>9.81</v>
          </cell>
          <cell r="K3597">
            <v>149.28</v>
          </cell>
          <cell r="L3597">
            <v>587.58000000000004</v>
          </cell>
          <cell r="M3597">
            <v>11.19</v>
          </cell>
          <cell r="N3597">
            <v>142.35</v>
          </cell>
          <cell r="O3597">
            <v>260.89</v>
          </cell>
          <cell r="P3597">
            <v>208.55</v>
          </cell>
          <cell r="Q3597">
            <v>190.46</v>
          </cell>
          <cell r="R3597">
            <v>0</v>
          </cell>
          <cell r="S3597">
            <v>0</v>
          </cell>
        </row>
        <row r="3598">
          <cell r="A3598" t="str">
            <v>Sonstige</v>
          </cell>
          <cell r="B3598" t="str">
            <v>Ausl</v>
          </cell>
          <cell r="C3598" t="str">
            <v>Ausl</v>
          </cell>
          <cell r="D3598" t="str">
            <v>KST</v>
          </cell>
          <cell r="E3598">
            <v>7511</v>
          </cell>
          <cell r="F3598">
            <v>682300</v>
          </cell>
          <cell r="G3598">
            <v>0</v>
          </cell>
          <cell r="H3598">
            <v>0</v>
          </cell>
          <cell r="I3598">
            <v>0</v>
          </cell>
          <cell r="J3598">
            <v>4.6399999999999997</v>
          </cell>
          <cell r="K3598">
            <v>1.1599999999999999</v>
          </cell>
          <cell r="L3598">
            <v>1.1599999999999999</v>
          </cell>
          <cell r="M3598">
            <v>1.17</v>
          </cell>
          <cell r="N3598">
            <v>1.17</v>
          </cell>
          <cell r="O3598">
            <v>1.17</v>
          </cell>
          <cell r="P3598">
            <v>1.17</v>
          </cell>
          <cell r="Q3598">
            <v>1.17</v>
          </cell>
          <cell r="R3598">
            <v>0</v>
          </cell>
          <cell r="S3598">
            <v>0</v>
          </cell>
        </row>
        <row r="3599">
          <cell r="A3599" t="str">
            <v>Sonstige</v>
          </cell>
          <cell r="B3599" t="str">
            <v>Ausl</v>
          </cell>
          <cell r="C3599" t="str">
            <v>Ausl</v>
          </cell>
          <cell r="D3599" t="str">
            <v>KST</v>
          </cell>
          <cell r="E3599">
            <v>7511</v>
          </cell>
          <cell r="F3599">
            <v>685000</v>
          </cell>
          <cell r="G3599">
            <v>321.87</v>
          </cell>
          <cell r="H3599">
            <v>169</v>
          </cell>
          <cell r="I3599">
            <v>61.8</v>
          </cell>
          <cell r="J3599">
            <v>0</v>
          </cell>
          <cell r="K3599">
            <v>238.4</v>
          </cell>
          <cell r="L3599">
            <v>0</v>
          </cell>
          <cell r="M3599">
            <v>221</v>
          </cell>
          <cell r="N3599">
            <v>0</v>
          </cell>
          <cell r="O3599">
            <v>145.6</v>
          </cell>
          <cell r="P3599">
            <v>167.2</v>
          </cell>
          <cell r="Q3599">
            <v>33</v>
          </cell>
          <cell r="R3599">
            <v>0</v>
          </cell>
          <cell r="S3599">
            <v>0</v>
          </cell>
        </row>
        <row r="3600">
          <cell r="A3600" t="str">
            <v>Sonstige</v>
          </cell>
          <cell r="B3600" t="str">
            <v>Ausl</v>
          </cell>
          <cell r="C3600" t="str">
            <v>Ausl</v>
          </cell>
          <cell r="D3600" t="str">
            <v>KST</v>
          </cell>
          <cell r="E3600">
            <v>7511</v>
          </cell>
          <cell r="F3600">
            <v>685050</v>
          </cell>
          <cell r="G3600">
            <v>576.44000000000005</v>
          </cell>
          <cell r="H3600">
            <v>395.21</v>
          </cell>
          <cell r="I3600">
            <v>224</v>
          </cell>
          <cell r="J3600">
            <v>0</v>
          </cell>
          <cell r="K3600">
            <v>353.83</v>
          </cell>
          <cell r="L3600">
            <v>0</v>
          </cell>
          <cell r="M3600">
            <v>403.55</v>
          </cell>
          <cell r="N3600">
            <v>0</v>
          </cell>
          <cell r="O3600">
            <v>322.97000000000003</v>
          </cell>
          <cell r="P3600">
            <v>223.28</v>
          </cell>
          <cell r="Q3600">
            <v>152</v>
          </cell>
          <cell r="R3600">
            <v>0</v>
          </cell>
          <cell r="S3600">
            <v>0</v>
          </cell>
        </row>
        <row r="3601">
          <cell r="A3601" t="str">
            <v>Sonstige</v>
          </cell>
          <cell r="B3601" t="str">
            <v>Ausl</v>
          </cell>
          <cell r="C3601" t="str">
            <v>Ausl</v>
          </cell>
          <cell r="D3601" t="str">
            <v>KST</v>
          </cell>
          <cell r="E3601">
            <v>7511</v>
          </cell>
          <cell r="F3601">
            <v>685150</v>
          </cell>
          <cell r="G3601">
            <v>448.29</v>
          </cell>
          <cell r="H3601">
            <v>465.69</v>
          </cell>
          <cell r="I3601">
            <v>0</v>
          </cell>
          <cell r="J3601">
            <v>0</v>
          </cell>
          <cell r="K3601">
            <v>73.42</v>
          </cell>
          <cell r="L3601">
            <v>222.34</v>
          </cell>
          <cell r="M3601">
            <v>39.5</v>
          </cell>
          <cell r="N3601">
            <v>0</v>
          </cell>
          <cell r="O3601">
            <v>115.69</v>
          </cell>
          <cell r="P3601">
            <v>145.38</v>
          </cell>
          <cell r="Q3601">
            <v>443.34</v>
          </cell>
          <cell r="R3601">
            <v>0</v>
          </cell>
          <cell r="S3601">
            <v>0</v>
          </cell>
        </row>
        <row r="3602">
          <cell r="A3602" t="str">
            <v>Sonstige</v>
          </cell>
          <cell r="B3602" t="str">
            <v>Ausl</v>
          </cell>
          <cell r="C3602" t="str">
            <v>Ausl</v>
          </cell>
          <cell r="D3602" t="str">
            <v>KST</v>
          </cell>
          <cell r="E3602">
            <v>7511</v>
          </cell>
          <cell r="F3602">
            <v>68540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60.66999999999999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</row>
        <row r="3603">
          <cell r="A3603" t="str">
            <v>Sonstige</v>
          </cell>
          <cell r="B3603" t="str">
            <v>Ausl</v>
          </cell>
          <cell r="C3603" t="str">
            <v>Ausl</v>
          </cell>
          <cell r="D3603" t="str">
            <v>KST</v>
          </cell>
          <cell r="E3603">
            <v>7511</v>
          </cell>
          <cell r="F3603">
            <v>685450</v>
          </cell>
          <cell r="G3603">
            <v>19.46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7.6</v>
          </cell>
          <cell r="R3603">
            <v>0</v>
          </cell>
          <cell r="S3603">
            <v>0</v>
          </cell>
        </row>
        <row r="3604">
          <cell r="A3604" t="str">
            <v>Sonstige</v>
          </cell>
          <cell r="B3604" t="str">
            <v>Ausl</v>
          </cell>
          <cell r="C3604" t="str">
            <v>Ausl</v>
          </cell>
          <cell r="D3604" t="str">
            <v>KST</v>
          </cell>
          <cell r="E3604">
            <v>7511</v>
          </cell>
          <cell r="F3604">
            <v>685600</v>
          </cell>
          <cell r="G3604">
            <v>64.02</v>
          </cell>
          <cell r="H3604">
            <v>0</v>
          </cell>
          <cell r="I3604">
            <v>64</v>
          </cell>
          <cell r="J3604">
            <v>0</v>
          </cell>
          <cell r="K3604">
            <v>0</v>
          </cell>
          <cell r="L3604">
            <v>0</v>
          </cell>
          <cell r="M3604">
            <v>13.9</v>
          </cell>
          <cell r="N3604">
            <v>0</v>
          </cell>
          <cell r="O3604">
            <v>46.43</v>
          </cell>
          <cell r="P3604">
            <v>26.4</v>
          </cell>
          <cell r="Q3604">
            <v>0</v>
          </cell>
          <cell r="R3604">
            <v>0</v>
          </cell>
          <cell r="S3604">
            <v>0</v>
          </cell>
        </row>
        <row r="3605">
          <cell r="A3605" t="str">
            <v>Sonstige</v>
          </cell>
          <cell r="B3605" t="str">
            <v>Ausl</v>
          </cell>
          <cell r="C3605" t="str">
            <v>Ausl</v>
          </cell>
          <cell r="D3605" t="str">
            <v>KST</v>
          </cell>
          <cell r="E3605">
            <v>7511</v>
          </cell>
          <cell r="F3605">
            <v>68800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28.06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</row>
        <row r="3606">
          <cell r="A3606" t="str">
            <v>Sonstige</v>
          </cell>
          <cell r="B3606" t="str">
            <v>Ausl</v>
          </cell>
          <cell r="C3606" t="str">
            <v>Ausl</v>
          </cell>
          <cell r="D3606" t="str">
            <v>KST</v>
          </cell>
          <cell r="E3606">
            <v>7511</v>
          </cell>
          <cell r="F3606">
            <v>863003</v>
          </cell>
          <cell r="G3606">
            <v>1000</v>
          </cell>
          <cell r="H3606">
            <v>1000</v>
          </cell>
          <cell r="I3606">
            <v>1000</v>
          </cell>
          <cell r="J3606">
            <v>1000</v>
          </cell>
          <cell r="K3606">
            <v>1000</v>
          </cell>
          <cell r="L3606">
            <v>1000</v>
          </cell>
          <cell r="M3606">
            <v>1000</v>
          </cell>
          <cell r="N3606">
            <v>1000</v>
          </cell>
          <cell r="O3606">
            <v>1000</v>
          </cell>
          <cell r="P3606">
            <v>1000</v>
          </cell>
          <cell r="Q3606">
            <v>1000</v>
          </cell>
          <cell r="R3606">
            <v>1000</v>
          </cell>
          <cell r="S3606">
            <v>0</v>
          </cell>
        </row>
        <row r="3607">
          <cell r="A3607" t="str">
            <v>Sonstige</v>
          </cell>
          <cell r="B3607" t="str">
            <v>Ausl</v>
          </cell>
          <cell r="C3607" t="str">
            <v>Ausl</v>
          </cell>
          <cell r="D3607" t="str">
            <v>KST</v>
          </cell>
          <cell r="E3607">
            <v>7511</v>
          </cell>
          <cell r="F3607">
            <v>864210</v>
          </cell>
          <cell r="G3607">
            <v>122.01</v>
          </cell>
          <cell r="H3607">
            <v>119.13</v>
          </cell>
          <cell r="I3607">
            <v>117.06</v>
          </cell>
          <cell r="J3607">
            <v>110.88</v>
          </cell>
          <cell r="K3607">
            <v>118.4</v>
          </cell>
          <cell r="L3607">
            <v>118.74</v>
          </cell>
          <cell r="M3607">
            <v>111.55</v>
          </cell>
          <cell r="N3607">
            <v>118.78</v>
          </cell>
          <cell r="O3607">
            <v>116.16</v>
          </cell>
          <cell r="P3607">
            <v>118.08</v>
          </cell>
          <cell r="Q3607">
            <v>98.41</v>
          </cell>
          <cell r="R3607">
            <v>0</v>
          </cell>
          <cell r="S3607">
            <v>0</v>
          </cell>
        </row>
        <row r="3608">
          <cell r="A3608" t="str">
            <v>Sonstige</v>
          </cell>
          <cell r="B3608" t="str">
            <v>Ausl</v>
          </cell>
          <cell r="C3608" t="str">
            <v>Ausl</v>
          </cell>
          <cell r="D3608" t="str">
            <v>KST</v>
          </cell>
          <cell r="E3608">
            <v>7511</v>
          </cell>
          <cell r="F3608">
            <v>864500</v>
          </cell>
          <cell r="G3608">
            <v>-63.75</v>
          </cell>
          <cell r="H3608">
            <v>-62.29</v>
          </cell>
          <cell r="I3608">
            <v>-61.9</v>
          </cell>
          <cell r="J3608">
            <v>-60.5</v>
          </cell>
          <cell r="K3608">
            <v>-61.21</v>
          </cell>
          <cell r="L3608">
            <v>-61.19</v>
          </cell>
          <cell r="M3608">
            <v>-61.7</v>
          </cell>
          <cell r="N3608">
            <v>-60.74</v>
          </cell>
          <cell r="O3608">
            <v>-61.21</v>
          </cell>
          <cell r="P3608">
            <v>-61.48</v>
          </cell>
          <cell r="Q3608">
            <v>-63.11</v>
          </cell>
          <cell r="R3608">
            <v>0</v>
          </cell>
          <cell r="S3608">
            <v>0</v>
          </cell>
        </row>
        <row r="3609">
          <cell r="A3609" t="str">
            <v>Sonstige</v>
          </cell>
          <cell r="B3609" t="str">
            <v>Ausl</v>
          </cell>
          <cell r="C3609" t="str">
            <v>Ausl</v>
          </cell>
          <cell r="D3609" t="str">
            <v>KST</v>
          </cell>
          <cell r="E3609">
            <v>7511</v>
          </cell>
          <cell r="F3609">
            <v>868220</v>
          </cell>
          <cell r="G3609">
            <v>0</v>
          </cell>
          <cell r="H3609">
            <v>0</v>
          </cell>
          <cell r="I3609">
            <v>0</v>
          </cell>
          <cell r="J3609">
            <v>261.36</v>
          </cell>
          <cell r="K3609">
            <v>-106.09</v>
          </cell>
          <cell r="L3609">
            <v>-152.53</v>
          </cell>
          <cell r="M3609">
            <v>250.27</v>
          </cell>
          <cell r="N3609">
            <v>-133.91999999999999</v>
          </cell>
          <cell r="O3609">
            <v>140.63999999999999</v>
          </cell>
          <cell r="P3609">
            <v>-13.76</v>
          </cell>
          <cell r="Q3609">
            <v>-56.83</v>
          </cell>
          <cell r="R3609">
            <v>0</v>
          </cell>
          <cell r="S3609">
            <v>0</v>
          </cell>
        </row>
        <row r="3610">
          <cell r="A3610" t="str">
            <v>Sonstige</v>
          </cell>
          <cell r="B3610" t="str">
            <v>Ausl</v>
          </cell>
          <cell r="C3610" t="str">
            <v>Ausl</v>
          </cell>
          <cell r="D3610" t="str">
            <v>KST</v>
          </cell>
          <cell r="E3610">
            <v>7511</v>
          </cell>
          <cell r="F3610">
            <v>86850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793</v>
          </cell>
          <cell r="M3610">
            <v>-793</v>
          </cell>
          <cell r="N3610">
            <v>631</v>
          </cell>
          <cell r="O3610">
            <v>-175</v>
          </cell>
          <cell r="P3610">
            <v>-456</v>
          </cell>
          <cell r="Q3610">
            <v>0</v>
          </cell>
          <cell r="R3610">
            <v>0</v>
          </cell>
          <cell r="S3610">
            <v>0</v>
          </cell>
        </row>
        <row r="3611">
          <cell r="A3611" t="str">
            <v>Sonstige</v>
          </cell>
          <cell r="B3611" t="str">
            <v>Ausl</v>
          </cell>
          <cell r="C3611" t="str">
            <v>Ausl</v>
          </cell>
          <cell r="D3611" t="str">
            <v>KST</v>
          </cell>
          <cell r="E3611">
            <v>7531</v>
          </cell>
          <cell r="F3611">
            <v>630000</v>
          </cell>
          <cell r="G3611">
            <v>450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</row>
        <row r="3612">
          <cell r="A3612" t="str">
            <v>Sonstige</v>
          </cell>
          <cell r="B3612" t="str">
            <v>Ausl</v>
          </cell>
          <cell r="C3612" t="str">
            <v>Ausl</v>
          </cell>
          <cell r="D3612" t="str">
            <v>KST</v>
          </cell>
          <cell r="E3612">
            <v>7531</v>
          </cell>
          <cell r="F3612">
            <v>630035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</row>
        <row r="3613">
          <cell r="A3613" t="str">
            <v>Sonstige</v>
          </cell>
          <cell r="B3613" t="str">
            <v>Ausl</v>
          </cell>
          <cell r="C3613" t="str">
            <v>Ausl</v>
          </cell>
          <cell r="D3613" t="str">
            <v>KST</v>
          </cell>
          <cell r="E3613">
            <v>7531</v>
          </cell>
          <cell r="F3613">
            <v>630100</v>
          </cell>
          <cell r="G3613">
            <v>19.940000000000001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</row>
        <row r="3614">
          <cell r="A3614" t="str">
            <v>Sonstige</v>
          </cell>
          <cell r="B3614" t="str">
            <v>Ausl</v>
          </cell>
          <cell r="C3614" t="str">
            <v>Ausl</v>
          </cell>
          <cell r="D3614" t="str">
            <v>KST</v>
          </cell>
          <cell r="E3614">
            <v>7531</v>
          </cell>
          <cell r="F3614">
            <v>630350</v>
          </cell>
          <cell r="G3614">
            <v>872.66</v>
          </cell>
          <cell r="H3614">
            <v>0</v>
          </cell>
          <cell r="I3614">
            <v>0</v>
          </cell>
          <cell r="J3614">
            <v>545.71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</row>
        <row r="3615">
          <cell r="A3615" t="str">
            <v>Sonstige</v>
          </cell>
          <cell r="B3615" t="str">
            <v>Ausl</v>
          </cell>
          <cell r="C3615" t="str">
            <v>Ausl</v>
          </cell>
          <cell r="D3615" t="str">
            <v>KST</v>
          </cell>
          <cell r="E3615">
            <v>7531</v>
          </cell>
          <cell r="F3615">
            <v>640550</v>
          </cell>
          <cell r="G3615">
            <v>0.72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</row>
        <row r="3616">
          <cell r="A3616" t="str">
            <v>Sonstige</v>
          </cell>
          <cell r="B3616" t="str">
            <v>Ausl</v>
          </cell>
          <cell r="C3616" t="str">
            <v>Ausl</v>
          </cell>
          <cell r="D3616" t="str">
            <v>KST</v>
          </cell>
          <cell r="E3616">
            <v>7531</v>
          </cell>
          <cell r="F3616">
            <v>640760</v>
          </cell>
          <cell r="G3616">
            <v>17.66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</row>
        <row r="3617">
          <cell r="A3617" t="str">
            <v>Sonstige</v>
          </cell>
          <cell r="B3617" t="str">
            <v>Ausl</v>
          </cell>
          <cell r="C3617" t="str">
            <v>Ausl</v>
          </cell>
          <cell r="D3617" t="str">
            <v>KST</v>
          </cell>
          <cell r="E3617">
            <v>7531</v>
          </cell>
          <cell r="F3617">
            <v>640900</v>
          </cell>
          <cell r="G3617">
            <v>1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</row>
        <row r="3618">
          <cell r="A3618" t="str">
            <v>Sonstige</v>
          </cell>
          <cell r="B3618" t="str">
            <v>Ausl</v>
          </cell>
          <cell r="C3618" t="str">
            <v>Ausl</v>
          </cell>
          <cell r="D3618" t="str">
            <v>KST</v>
          </cell>
          <cell r="E3618">
            <v>7531</v>
          </cell>
          <cell r="F3618">
            <v>647000</v>
          </cell>
          <cell r="G3618">
            <v>4.4400000000000004</v>
          </cell>
          <cell r="H3618">
            <v>0</v>
          </cell>
          <cell r="I3618">
            <v>0</v>
          </cell>
          <cell r="J3618">
            <v>4.21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</row>
        <row r="3619">
          <cell r="A3619" t="str">
            <v>Sonstige</v>
          </cell>
          <cell r="B3619" t="str">
            <v>Ausl</v>
          </cell>
          <cell r="C3619" t="str">
            <v>Ausl</v>
          </cell>
          <cell r="D3619" t="str">
            <v>KST</v>
          </cell>
          <cell r="E3619">
            <v>7531</v>
          </cell>
          <cell r="F3619">
            <v>682300</v>
          </cell>
          <cell r="G3619">
            <v>0</v>
          </cell>
          <cell r="H3619">
            <v>0</v>
          </cell>
          <cell r="I3619">
            <v>0</v>
          </cell>
          <cell r="J3619">
            <v>4.6399999999999997</v>
          </cell>
          <cell r="K3619">
            <v>1.1599999999999999</v>
          </cell>
          <cell r="L3619">
            <v>1.1599999999999999</v>
          </cell>
          <cell r="M3619">
            <v>1.17</v>
          </cell>
          <cell r="N3619">
            <v>1.17</v>
          </cell>
          <cell r="O3619">
            <v>1.17</v>
          </cell>
          <cell r="P3619">
            <v>1.17</v>
          </cell>
          <cell r="Q3619">
            <v>1.17</v>
          </cell>
          <cell r="R3619">
            <v>0</v>
          </cell>
          <cell r="S3619">
            <v>0</v>
          </cell>
        </row>
        <row r="3620">
          <cell r="A3620" t="str">
            <v>Sonstige</v>
          </cell>
          <cell r="B3620" t="str">
            <v>Ausl</v>
          </cell>
          <cell r="C3620" t="str">
            <v>Ausl</v>
          </cell>
          <cell r="D3620" t="str">
            <v>KST</v>
          </cell>
          <cell r="E3620">
            <v>7531</v>
          </cell>
          <cell r="F3620">
            <v>863003</v>
          </cell>
          <cell r="G3620">
            <v>833</v>
          </cell>
          <cell r="H3620">
            <v>833</v>
          </cell>
          <cell r="I3620">
            <v>833</v>
          </cell>
          <cell r="J3620">
            <v>833</v>
          </cell>
          <cell r="K3620">
            <v>833</v>
          </cell>
          <cell r="L3620">
            <v>833</v>
          </cell>
          <cell r="M3620">
            <v>-1498</v>
          </cell>
          <cell r="N3620">
            <v>500</v>
          </cell>
          <cell r="O3620">
            <v>500</v>
          </cell>
          <cell r="P3620">
            <v>500</v>
          </cell>
          <cell r="Q3620">
            <v>500</v>
          </cell>
          <cell r="R3620">
            <v>500</v>
          </cell>
          <cell r="S3620">
            <v>0</v>
          </cell>
        </row>
        <row r="3621">
          <cell r="A3621" t="str">
            <v>Sonstige</v>
          </cell>
          <cell r="B3621" t="str">
            <v>Ausl</v>
          </cell>
          <cell r="C3621" t="str">
            <v>Ausl</v>
          </cell>
          <cell r="D3621" t="str">
            <v>KST</v>
          </cell>
          <cell r="E3621">
            <v>7531</v>
          </cell>
          <cell r="F3621">
            <v>864210</v>
          </cell>
          <cell r="G3621">
            <v>84.58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</row>
        <row r="3622">
          <cell r="A3622" t="str">
            <v>Sonstige</v>
          </cell>
          <cell r="B3622" t="str">
            <v>Ausl</v>
          </cell>
          <cell r="C3622" t="str">
            <v>Ausl</v>
          </cell>
          <cell r="D3622" t="str">
            <v>KST</v>
          </cell>
          <cell r="E3622">
            <v>7531</v>
          </cell>
          <cell r="F3622">
            <v>864500</v>
          </cell>
          <cell r="G3622">
            <v>-63.75</v>
          </cell>
          <cell r="H3622">
            <v>0</v>
          </cell>
          <cell r="I3622">
            <v>0</v>
          </cell>
          <cell r="J3622">
            <v>-60.5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</row>
        <row r="3623">
          <cell r="A3623" t="str">
            <v>Sonstige</v>
          </cell>
          <cell r="B3623" t="str">
            <v>Ausl</v>
          </cell>
          <cell r="C3623" t="str">
            <v>Ausl</v>
          </cell>
          <cell r="D3623" t="str">
            <v>KST</v>
          </cell>
          <cell r="E3623">
            <v>7541</v>
          </cell>
          <cell r="F3623">
            <v>614500</v>
          </cell>
          <cell r="G3623">
            <v>75.819999999999993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</row>
        <row r="3624">
          <cell r="A3624" t="str">
            <v>AfA Differenz</v>
          </cell>
          <cell r="B3624" t="str">
            <v>AfA Differenz</v>
          </cell>
          <cell r="C3624" t="str">
            <v>AfA Differenz</v>
          </cell>
          <cell r="D3624" t="str">
            <v>KST</v>
          </cell>
          <cell r="E3624">
            <v>7541</v>
          </cell>
          <cell r="F3624">
            <v>653000</v>
          </cell>
          <cell r="G3624">
            <v>29</v>
          </cell>
          <cell r="H3624">
            <v>29</v>
          </cell>
          <cell r="I3624">
            <v>28</v>
          </cell>
          <cell r="J3624">
            <v>29</v>
          </cell>
          <cell r="K3624">
            <v>29</v>
          </cell>
          <cell r="L3624">
            <v>29</v>
          </cell>
          <cell r="M3624">
            <v>29</v>
          </cell>
          <cell r="N3624">
            <v>29</v>
          </cell>
          <cell r="O3624">
            <v>28</v>
          </cell>
          <cell r="P3624">
            <v>29</v>
          </cell>
          <cell r="Q3624">
            <v>29</v>
          </cell>
          <cell r="R3624">
            <v>0</v>
          </cell>
          <cell r="S3624">
            <v>0</v>
          </cell>
        </row>
        <row r="3625">
          <cell r="A3625" t="str">
            <v>Sonstige</v>
          </cell>
          <cell r="B3625" t="str">
            <v>Ausl</v>
          </cell>
          <cell r="C3625" t="str">
            <v>Ausl</v>
          </cell>
          <cell r="D3625" t="str">
            <v>KST</v>
          </cell>
          <cell r="E3625">
            <v>7541</v>
          </cell>
          <cell r="F3625">
            <v>680000</v>
          </cell>
          <cell r="G3625">
            <v>13.09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</row>
        <row r="3626">
          <cell r="A3626" t="str">
            <v>Sonstige</v>
          </cell>
          <cell r="B3626" t="str">
            <v>Ausl</v>
          </cell>
          <cell r="C3626" t="str">
            <v>Ausl</v>
          </cell>
          <cell r="D3626" t="str">
            <v>KST</v>
          </cell>
          <cell r="E3626">
            <v>7541</v>
          </cell>
          <cell r="F3626">
            <v>685150</v>
          </cell>
          <cell r="G3626">
            <v>0</v>
          </cell>
          <cell r="H3626">
            <v>0</v>
          </cell>
          <cell r="I3626">
            <v>0</v>
          </cell>
          <cell r="J3626">
            <v>-917.39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</row>
        <row r="3627">
          <cell r="A3627" t="str">
            <v>Sonstige</v>
          </cell>
          <cell r="B3627" t="str">
            <v>Ausl</v>
          </cell>
          <cell r="C3627" t="str">
            <v>Ausl</v>
          </cell>
          <cell r="D3627" t="str">
            <v>KST</v>
          </cell>
          <cell r="E3627">
            <v>7542</v>
          </cell>
          <cell r="F3627">
            <v>60540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54.5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</row>
        <row r="3628">
          <cell r="A3628" t="str">
            <v>Sonstige</v>
          </cell>
          <cell r="B3628" t="str">
            <v>Ausl</v>
          </cell>
          <cell r="C3628" t="str">
            <v>Ausl</v>
          </cell>
          <cell r="D3628" t="str">
            <v>KST</v>
          </cell>
          <cell r="E3628">
            <v>7542</v>
          </cell>
          <cell r="F3628">
            <v>630000</v>
          </cell>
          <cell r="G3628">
            <v>3430.19</v>
          </cell>
          <cell r="H3628">
            <v>3429.63</v>
          </cell>
          <cell r="I3628">
            <v>3430.19</v>
          </cell>
          <cell r="J3628">
            <v>3429.68</v>
          </cell>
          <cell r="K3628">
            <v>3427.65</v>
          </cell>
          <cell r="L3628">
            <v>3430.33</v>
          </cell>
          <cell r="M3628">
            <v>3430.97</v>
          </cell>
          <cell r="N3628">
            <v>3428.25</v>
          </cell>
          <cell r="O3628">
            <v>3425.12</v>
          </cell>
          <cell r="P3628">
            <v>3421.21</v>
          </cell>
          <cell r="Q3628">
            <v>3419.1</v>
          </cell>
          <cell r="R3628">
            <v>0</v>
          </cell>
          <cell r="S3628">
            <v>0</v>
          </cell>
        </row>
        <row r="3629">
          <cell r="A3629" t="str">
            <v>Sonstige</v>
          </cell>
          <cell r="B3629" t="str">
            <v>Ausl</v>
          </cell>
          <cell r="C3629" t="str">
            <v>Ausl</v>
          </cell>
          <cell r="D3629" t="str">
            <v>KST</v>
          </cell>
          <cell r="E3629">
            <v>7542</v>
          </cell>
          <cell r="F3629">
            <v>63015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414.18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</row>
        <row r="3630">
          <cell r="A3630" t="str">
            <v>Sonstige</v>
          </cell>
          <cell r="B3630" t="str">
            <v>Ausl</v>
          </cell>
          <cell r="C3630" t="str">
            <v>Ausl</v>
          </cell>
          <cell r="D3630" t="str">
            <v>KST</v>
          </cell>
          <cell r="E3630">
            <v>7542</v>
          </cell>
          <cell r="F3630">
            <v>630350</v>
          </cell>
          <cell r="G3630">
            <v>24.21</v>
          </cell>
          <cell r="H3630">
            <v>24.21</v>
          </cell>
          <cell r="I3630">
            <v>24.21</v>
          </cell>
          <cell r="J3630">
            <v>264.05</v>
          </cell>
          <cell r="K3630">
            <v>24.2</v>
          </cell>
          <cell r="L3630">
            <v>24.21</v>
          </cell>
          <cell r="M3630">
            <v>24.22</v>
          </cell>
          <cell r="N3630">
            <v>24.2</v>
          </cell>
          <cell r="O3630">
            <v>289.26</v>
          </cell>
          <cell r="P3630">
            <v>24.15</v>
          </cell>
          <cell r="Q3630">
            <v>288.74</v>
          </cell>
          <cell r="R3630">
            <v>0</v>
          </cell>
          <cell r="S3630">
            <v>0</v>
          </cell>
        </row>
        <row r="3631">
          <cell r="A3631" t="str">
            <v>Sonstige</v>
          </cell>
          <cell r="B3631" t="str">
            <v>Ausl</v>
          </cell>
          <cell r="C3631" t="str">
            <v>Ausl</v>
          </cell>
          <cell r="D3631" t="str">
            <v>KST</v>
          </cell>
          <cell r="E3631">
            <v>7542</v>
          </cell>
          <cell r="F3631">
            <v>640450</v>
          </cell>
          <cell r="G3631">
            <v>0</v>
          </cell>
          <cell r="H3631">
            <v>9.92</v>
          </cell>
          <cell r="I3631">
            <v>14.75</v>
          </cell>
          <cell r="J3631">
            <v>92.12</v>
          </cell>
          <cell r="K3631">
            <v>-79.739999999999995</v>
          </cell>
          <cell r="L3631">
            <v>92.12</v>
          </cell>
          <cell r="M3631">
            <v>-46.66</v>
          </cell>
          <cell r="N3631">
            <v>13.18</v>
          </cell>
          <cell r="O3631">
            <v>11.01</v>
          </cell>
          <cell r="P3631">
            <v>9.57</v>
          </cell>
          <cell r="Q3631">
            <v>9.67</v>
          </cell>
          <cell r="R3631">
            <v>0</v>
          </cell>
          <cell r="S3631">
            <v>0</v>
          </cell>
        </row>
        <row r="3632">
          <cell r="A3632" t="str">
            <v>AfA Differenz</v>
          </cell>
          <cell r="B3632" t="str">
            <v>AfA Differenz</v>
          </cell>
          <cell r="C3632" t="str">
            <v>AfA Differenz</v>
          </cell>
          <cell r="D3632" t="str">
            <v>KST</v>
          </cell>
          <cell r="E3632">
            <v>7542</v>
          </cell>
          <cell r="F3632">
            <v>653000</v>
          </cell>
          <cell r="G3632">
            <v>37</v>
          </cell>
          <cell r="H3632">
            <v>36</v>
          </cell>
          <cell r="I3632">
            <v>36</v>
          </cell>
          <cell r="J3632">
            <v>36</v>
          </cell>
          <cell r="K3632">
            <v>36</v>
          </cell>
          <cell r="L3632">
            <v>36</v>
          </cell>
          <cell r="M3632">
            <v>36</v>
          </cell>
          <cell r="N3632">
            <v>36</v>
          </cell>
          <cell r="O3632">
            <v>36</v>
          </cell>
          <cell r="P3632">
            <v>36</v>
          </cell>
          <cell r="Q3632">
            <v>23</v>
          </cell>
          <cell r="R3632">
            <v>0</v>
          </cell>
          <cell r="S3632">
            <v>0</v>
          </cell>
        </row>
        <row r="3633">
          <cell r="A3633" t="str">
            <v>Sonstige</v>
          </cell>
          <cell r="B3633" t="str">
            <v>Ausl</v>
          </cell>
          <cell r="C3633" t="str">
            <v>Ausl</v>
          </cell>
          <cell r="D3633" t="str">
            <v>KST</v>
          </cell>
          <cell r="E3633">
            <v>7542</v>
          </cell>
          <cell r="F3633">
            <v>670000</v>
          </cell>
          <cell r="G3633">
            <v>430.35</v>
          </cell>
          <cell r="H3633">
            <v>430.35</v>
          </cell>
          <cell r="I3633">
            <v>430.34</v>
          </cell>
          <cell r="J3633">
            <v>430.35</v>
          </cell>
          <cell r="K3633">
            <v>430.35</v>
          </cell>
          <cell r="L3633">
            <v>430.34</v>
          </cell>
          <cell r="M3633">
            <v>430.35</v>
          </cell>
          <cell r="N3633">
            <v>430.35</v>
          </cell>
          <cell r="O3633">
            <v>430.64</v>
          </cell>
          <cell r="P3633">
            <v>430.35</v>
          </cell>
          <cell r="Q3633">
            <v>430.35</v>
          </cell>
          <cell r="R3633">
            <v>426.97</v>
          </cell>
          <cell r="S3633">
            <v>0</v>
          </cell>
        </row>
        <row r="3634">
          <cell r="A3634" t="str">
            <v>Sonstige</v>
          </cell>
          <cell r="B3634" t="str">
            <v>Ausl</v>
          </cell>
          <cell r="C3634" t="str">
            <v>Ausl</v>
          </cell>
          <cell r="D3634" t="str">
            <v>KST</v>
          </cell>
          <cell r="E3634">
            <v>7542</v>
          </cell>
          <cell r="F3634">
            <v>670160</v>
          </cell>
          <cell r="G3634">
            <v>0</v>
          </cell>
          <cell r="H3634">
            <v>20.18</v>
          </cell>
          <cell r="I3634">
            <v>20.18</v>
          </cell>
          <cell r="J3634">
            <v>40.36</v>
          </cell>
          <cell r="K3634">
            <v>0</v>
          </cell>
          <cell r="L3634">
            <v>0</v>
          </cell>
          <cell r="M3634">
            <v>56.51</v>
          </cell>
          <cell r="N3634">
            <v>20.170000000000002</v>
          </cell>
          <cell r="O3634">
            <v>20.149999999999999</v>
          </cell>
          <cell r="P3634">
            <v>20.13</v>
          </cell>
          <cell r="Q3634">
            <v>40.22</v>
          </cell>
          <cell r="R3634">
            <v>0</v>
          </cell>
          <cell r="S3634">
            <v>0</v>
          </cell>
        </row>
        <row r="3635">
          <cell r="A3635" t="str">
            <v>Sonstige</v>
          </cell>
          <cell r="B3635" t="str">
            <v>Ausl</v>
          </cell>
          <cell r="C3635" t="str">
            <v>Ausl</v>
          </cell>
          <cell r="D3635" t="str">
            <v>KST</v>
          </cell>
          <cell r="E3635">
            <v>7542</v>
          </cell>
          <cell r="F3635">
            <v>670500</v>
          </cell>
          <cell r="G3635">
            <v>0</v>
          </cell>
          <cell r="H3635">
            <v>0</v>
          </cell>
          <cell r="I3635">
            <v>31.2</v>
          </cell>
          <cell r="J3635">
            <v>0</v>
          </cell>
          <cell r="K3635">
            <v>0</v>
          </cell>
          <cell r="L3635">
            <v>0</v>
          </cell>
          <cell r="M3635">
            <v>29.32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</row>
        <row r="3636">
          <cell r="A3636" t="str">
            <v>Sonstige</v>
          </cell>
          <cell r="B3636" t="str">
            <v>Ausl</v>
          </cell>
          <cell r="C3636" t="str">
            <v>Ausl</v>
          </cell>
          <cell r="D3636" t="str">
            <v>KST</v>
          </cell>
          <cell r="E3636">
            <v>7542</v>
          </cell>
          <cell r="F3636">
            <v>673000</v>
          </cell>
          <cell r="G3636">
            <v>0</v>
          </cell>
          <cell r="H3636">
            <v>99.74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</row>
        <row r="3637">
          <cell r="A3637" t="str">
            <v>Sonstige</v>
          </cell>
          <cell r="B3637" t="str">
            <v>Ausl</v>
          </cell>
          <cell r="C3637" t="str">
            <v>Ausl</v>
          </cell>
          <cell r="D3637" t="str">
            <v>KST</v>
          </cell>
          <cell r="E3637">
            <v>7542</v>
          </cell>
          <cell r="F3637">
            <v>675000</v>
          </cell>
          <cell r="G3637">
            <v>0</v>
          </cell>
          <cell r="H3637">
            <v>0</v>
          </cell>
          <cell r="I3637">
            <v>0</v>
          </cell>
          <cell r="J3637">
            <v>4.2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4.1900000000000004</v>
          </cell>
          <cell r="Q3637">
            <v>31.2</v>
          </cell>
          <cell r="R3637">
            <v>0</v>
          </cell>
          <cell r="S3637">
            <v>0</v>
          </cell>
        </row>
        <row r="3638">
          <cell r="A3638" t="str">
            <v>Sonstige</v>
          </cell>
          <cell r="B3638" t="str">
            <v>Ausl</v>
          </cell>
          <cell r="C3638" t="str">
            <v>Ausl</v>
          </cell>
          <cell r="D3638" t="str">
            <v>KST</v>
          </cell>
          <cell r="E3638">
            <v>7542</v>
          </cell>
          <cell r="F3638">
            <v>680000</v>
          </cell>
          <cell r="G3638">
            <v>0</v>
          </cell>
          <cell r="H3638">
            <v>0</v>
          </cell>
          <cell r="I3638">
            <v>0</v>
          </cell>
          <cell r="J3638">
            <v>44.57</v>
          </cell>
          <cell r="K3638">
            <v>0</v>
          </cell>
          <cell r="L3638">
            <v>0</v>
          </cell>
          <cell r="M3638">
            <v>0</v>
          </cell>
          <cell r="N3638">
            <v>33.6</v>
          </cell>
          <cell r="O3638">
            <v>33.020000000000003</v>
          </cell>
          <cell r="P3638">
            <v>0</v>
          </cell>
          <cell r="Q3638">
            <v>23.28</v>
          </cell>
          <cell r="R3638">
            <v>0</v>
          </cell>
          <cell r="S3638">
            <v>0</v>
          </cell>
        </row>
        <row r="3639">
          <cell r="A3639" t="str">
            <v>Sonstige</v>
          </cell>
          <cell r="B3639" t="str">
            <v>Ausl</v>
          </cell>
          <cell r="C3639" t="str">
            <v>Ausl</v>
          </cell>
          <cell r="D3639" t="str">
            <v>KST</v>
          </cell>
          <cell r="E3639">
            <v>7542</v>
          </cell>
          <cell r="F3639">
            <v>68090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675.56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</row>
        <row r="3640">
          <cell r="A3640" t="str">
            <v>Sonstige</v>
          </cell>
          <cell r="B3640" t="str">
            <v>Ausl</v>
          </cell>
          <cell r="C3640" t="str">
            <v>Ausl</v>
          </cell>
          <cell r="D3640" t="str">
            <v>KST</v>
          </cell>
          <cell r="E3640">
            <v>7542</v>
          </cell>
          <cell r="F3640">
            <v>682100</v>
          </cell>
          <cell r="G3640">
            <v>0</v>
          </cell>
          <cell r="H3640">
            <v>40.46</v>
          </cell>
          <cell r="I3640">
            <v>131.49</v>
          </cell>
          <cell r="J3640">
            <v>129.22</v>
          </cell>
          <cell r="K3640">
            <v>-111.85</v>
          </cell>
          <cell r="L3640">
            <v>129.22</v>
          </cell>
          <cell r="M3640">
            <v>-24.29</v>
          </cell>
          <cell r="N3640">
            <v>29.68</v>
          </cell>
          <cell r="O3640">
            <v>103.27</v>
          </cell>
          <cell r="P3640">
            <v>49.88</v>
          </cell>
          <cell r="Q3640">
            <v>39.26</v>
          </cell>
          <cell r="R3640">
            <v>0</v>
          </cell>
          <cell r="S3640">
            <v>0</v>
          </cell>
        </row>
        <row r="3641">
          <cell r="A3641" t="str">
            <v>Sonstige</v>
          </cell>
          <cell r="B3641" t="str">
            <v>Ausl</v>
          </cell>
          <cell r="C3641" t="str">
            <v>Ausl</v>
          </cell>
          <cell r="D3641" t="str">
            <v>KST</v>
          </cell>
          <cell r="E3641">
            <v>7542</v>
          </cell>
          <cell r="F3641">
            <v>682200</v>
          </cell>
          <cell r="G3641">
            <v>115.82</v>
          </cell>
          <cell r="H3641">
            <v>26.63</v>
          </cell>
          <cell r="I3641">
            <v>1425.04</v>
          </cell>
          <cell r="J3641">
            <v>230.69</v>
          </cell>
          <cell r="K3641">
            <v>-171.39</v>
          </cell>
          <cell r="L3641">
            <v>234.76</v>
          </cell>
          <cell r="M3641">
            <v>159.19</v>
          </cell>
          <cell r="N3641">
            <v>127.4</v>
          </cell>
          <cell r="O3641">
            <v>470.86</v>
          </cell>
          <cell r="P3641">
            <v>285.14</v>
          </cell>
          <cell r="Q3641">
            <v>411.35</v>
          </cell>
          <cell r="R3641">
            <v>0</v>
          </cell>
          <cell r="S3641">
            <v>0</v>
          </cell>
        </row>
        <row r="3642">
          <cell r="A3642" t="str">
            <v>Sonstige</v>
          </cell>
          <cell r="B3642" t="str">
            <v>Ausl</v>
          </cell>
          <cell r="C3642" t="str">
            <v>Ausl</v>
          </cell>
          <cell r="D3642" t="str">
            <v>KST</v>
          </cell>
          <cell r="E3642">
            <v>7542</v>
          </cell>
          <cell r="F3642">
            <v>68545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.32</v>
          </cell>
          <cell r="L3642">
            <v>10.16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</row>
        <row r="3643">
          <cell r="A3643" t="str">
            <v>Sonstige</v>
          </cell>
          <cell r="B3643" t="str">
            <v>Ausl</v>
          </cell>
          <cell r="C3643" t="str">
            <v>Ausl</v>
          </cell>
          <cell r="D3643" t="str">
            <v>KST</v>
          </cell>
          <cell r="E3643">
            <v>7542</v>
          </cell>
          <cell r="F3643">
            <v>685600</v>
          </cell>
          <cell r="G3643">
            <v>10.220000000000001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27.77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</row>
        <row r="3644">
          <cell r="A3644" t="str">
            <v>Sonstige</v>
          </cell>
          <cell r="B3644" t="str">
            <v>Ausl</v>
          </cell>
          <cell r="C3644" t="str">
            <v>Ausl</v>
          </cell>
          <cell r="D3644" t="str">
            <v>KST</v>
          </cell>
          <cell r="E3644">
            <v>7542</v>
          </cell>
          <cell r="F3644">
            <v>688000</v>
          </cell>
          <cell r="G3644">
            <v>0</v>
          </cell>
          <cell r="H3644">
            <v>102.21</v>
          </cell>
          <cell r="I3644">
            <v>100.89</v>
          </cell>
          <cell r="J3644">
            <v>750</v>
          </cell>
          <cell r="K3644">
            <v>-649.17999999999995</v>
          </cell>
          <cell r="L3644">
            <v>750</v>
          </cell>
          <cell r="M3644">
            <v>-394.13</v>
          </cell>
          <cell r="N3644">
            <v>100.83</v>
          </cell>
          <cell r="O3644">
            <v>110.81</v>
          </cell>
          <cell r="P3644">
            <v>110.69</v>
          </cell>
          <cell r="Q3644">
            <v>212.76</v>
          </cell>
          <cell r="R3644">
            <v>0</v>
          </cell>
          <cell r="S3644">
            <v>0</v>
          </cell>
        </row>
        <row r="3645">
          <cell r="A3645" t="str">
            <v>Sonstige</v>
          </cell>
          <cell r="B3645" t="str">
            <v>Ausl</v>
          </cell>
          <cell r="C3645" t="str">
            <v>Ausl</v>
          </cell>
          <cell r="D3645" t="str">
            <v>KST</v>
          </cell>
          <cell r="E3645">
            <v>7542</v>
          </cell>
          <cell r="F3645">
            <v>863003</v>
          </cell>
          <cell r="G3645">
            <v>167</v>
          </cell>
          <cell r="H3645">
            <v>167</v>
          </cell>
          <cell r="I3645">
            <v>167</v>
          </cell>
          <cell r="J3645">
            <v>167</v>
          </cell>
          <cell r="K3645">
            <v>167</v>
          </cell>
          <cell r="L3645">
            <v>167</v>
          </cell>
          <cell r="M3645">
            <v>167</v>
          </cell>
          <cell r="N3645">
            <v>167</v>
          </cell>
          <cell r="O3645">
            <v>167</v>
          </cell>
          <cell r="P3645">
            <v>167</v>
          </cell>
          <cell r="Q3645">
            <v>167</v>
          </cell>
          <cell r="R3645">
            <v>167</v>
          </cell>
          <cell r="S3645">
            <v>0</v>
          </cell>
        </row>
        <row r="3646">
          <cell r="A3646" t="str">
            <v>Sonstige</v>
          </cell>
          <cell r="B3646" t="str">
            <v>Ausl</v>
          </cell>
          <cell r="C3646" t="str">
            <v>Ausl</v>
          </cell>
          <cell r="D3646" t="str">
            <v>KST</v>
          </cell>
          <cell r="E3646">
            <v>7581</v>
          </cell>
          <cell r="F3646">
            <v>630000</v>
          </cell>
          <cell r="G3646">
            <v>5600</v>
          </cell>
          <cell r="H3646">
            <v>5600</v>
          </cell>
          <cell r="I3646">
            <v>5600</v>
          </cell>
          <cell r="J3646">
            <v>5600</v>
          </cell>
          <cell r="K3646">
            <v>5600</v>
          </cell>
          <cell r="L3646">
            <v>5600</v>
          </cell>
          <cell r="M3646">
            <v>5600</v>
          </cell>
          <cell r="N3646">
            <v>5600</v>
          </cell>
          <cell r="O3646">
            <v>5600</v>
          </cell>
          <cell r="P3646">
            <v>5600</v>
          </cell>
          <cell r="Q3646">
            <v>5600</v>
          </cell>
          <cell r="R3646">
            <v>0</v>
          </cell>
          <cell r="S3646">
            <v>0</v>
          </cell>
        </row>
        <row r="3647">
          <cell r="A3647" t="str">
            <v>Sonstige</v>
          </cell>
          <cell r="B3647" t="str">
            <v>Ausl</v>
          </cell>
          <cell r="C3647" t="str">
            <v>Ausl</v>
          </cell>
          <cell r="D3647" t="str">
            <v>KST</v>
          </cell>
          <cell r="E3647">
            <v>7581</v>
          </cell>
          <cell r="F3647">
            <v>630035</v>
          </cell>
          <cell r="G3647">
            <v>0</v>
          </cell>
          <cell r="H3647">
            <v>0</v>
          </cell>
          <cell r="I3647">
            <v>0</v>
          </cell>
          <cell r="J3647">
            <v>-4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</row>
        <row r="3648">
          <cell r="A3648" t="str">
            <v>Sonstige</v>
          </cell>
          <cell r="B3648" t="str">
            <v>Ausl</v>
          </cell>
          <cell r="C3648" t="str">
            <v>Ausl</v>
          </cell>
          <cell r="D3648" t="str">
            <v>KST</v>
          </cell>
          <cell r="E3648">
            <v>7581</v>
          </cell>
          <cell r="F3648">
            <v>630100</v>
          </cell>
          <cell r="G3648">
            <v>19.940000000000001</v>
          </cell>
          <cell r="H3648">
            <v>19.940000000000001</v>
          </cell>
          <cell r="I3648">
            <v>19.940000000000001</v>
          </cell>
          <cell r="J3648">
            <v>19.940000000000001</v>
          </cell>
          <cell r="K3648">
            <v>19.940000000000001</v>
          </cell>
          <cell r="L3648">
            <v>19.940000000000001</v>
          </cell>
          <cell r="M3648">
            <v>19.940000000000001</v>
          </cell>
          <cell r="N3648">
            <v>19.940000000000001</v>
          </cell>
          <cell r="O3648">
            <v>19.940000000000001</v>
          </cell>
          <cell r="P3648">
            <v>19.940000000000001</v>
          </cell>
          <cell r="Q3648">
            <v>19.940000000000001</v>
          </cell>
          <cell r="R3648">
            <v>0</v>
          </cell>
          <cell r="S3648">
            <v>0</v>
          </cell>
        </row>
        <row r="3649">
          <cell r="A3649" t="str">
            <v>Sonstige</v>
          </cell>
          <cell r="B3649" t="str">
            <v>Ausl</v>
          </cell>
          <cell r="C3649" t="str">
            <v>Ausl</v>
          </cell>
          <cell r="D3649" t="str">
            <v>KST</v>
          </cell>
          <cell r="E3649">
            <v>7581</v>
          </cell>
          <cell r="F3649">
            <v>630350</v>
          </cell>
          <cell r="G3649">
            <v>930.6</v>
          </cell>
          <cell r="H3649">
            <v>930.6</v>
          </cell>
          <cell r="I3649">
            <v>930.6</v>
          </cell>
          <cell r="J3649">
            <v>930.6</v>
          </cell>
          <cell r="K3649">
            <v>930.6</v>
          </cell>
          <cell r="L3649">
            <v>930.6</v>
          </cell>
          <cell r="M3649">
            <v>930.6</v>
          </cell>
          <cell r="N3649">
            <v>930.6</v>
          </cell>
          <cell r="O3649">
            <v>930.6</v>
          </cell>
          <cell r="P3649">
            <v>930.6</v>
          </cell>
          <cell r="Q3649">
            <v>930.6</v>
          </cell>
          <cell r="R3649">
            <v>0</v>
          </cell>
          <cell r="S3649">
            <v>0</v>
          </cell>
        </row>
        <row r="3650">
          <cell r="A3650" t="str">
            <v>Sonstige</v>
          </cell>
          <cell r="B3650" t="str">
            <v>Ausl</v>
          </cell>
          <cell r="C3650" t="str">
            <v>Ausl</v>
          </cell>
          <cell r="D3650" t="str">
            <v>KST</v>
          </cell>
          <cell r="E3650">
            <v>7581</v>
          </cell>
          <cell r="F3650">
            <v>640450</v>
          </cell>
          <cell r="G3650">
            <v>0</v>
          </cell>
          <cell r="H3650">
            <v>120.01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55.67</v>
          </cell>
          <cell r="N3650">
            <v>0</v>
          </cell>
          <cell r="O3650">
            <v>0</v>
          </cell>
          <cell r="P3650">
            <v>176.8</v>
          </cell>
          <cell r="Q3650">
            <v>32.020000000000003</v>
          </cell>
          <cell r="R3650">
            <v>0</v>
          </cell>
          <cell r="S3650">
            <v>0</v>
          </cell>
        </row>
        <row r="3651">
          <cell r="A3651" t="str">
            <v>Sonstige</v>
          </cell>
          <cell r="B3651" t="str">
            <v>Ausl</v>
          </cell>
          <cell r="C3651" t="str">
            <v>Ausl</v>
          </cell>
          <cell r="D3651" t="str">
            <v>KST</v>
          </cell>
          <cell r="E3651">
            <v>7581</v>
          </cell>
          <cell r="F3651">
            <v>640550</v>
          </cell>
          <cell r="G3651">
            <v>0.72</v>
          </cell>
          <cell r="H3651">
            <v>-0.03</v>
          </cell>
          <cell r="I3651">
            <v>0</v>
          </cell>
          <cell r="J3651">
            <v>0</v>
          </cell>
          <cell r="K3651">
            <v>1.26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</row>
        <row r="3652">
          <cell r="A3652" t="str">
            <v>Sonstige</v>
          </cell>
          <cell r="B3652" t="str">
            <v>Ausl</v>
          </cell>
          <cell r="C3652" t="str">
            <v>Ausl</v>
          </cell>
          <cell r="D3652" t="str">
            <v>KST</v>
          </cell>
          <cell r="E3652">
            <v>7581</v>
          </cell>
          <cell r="F3652">
            <v>640760</v>
          </cell>
          <cell r="G3652">
            <v>18.48</v>
          </cell>
          <cell r="H3652">
            <v>18.48</v>
          </cell>
          <cell r="I3652">
            <v>18.48</v>
          </cell>
          <cell r="J3652">
            <v>18.48</v>
          </cell>
          <cell r="K3652">
            <v>18.48</v>
          </cell>
          <cell r="L3652">
            <v>18.48</v>
          </cell>
          <cell r="M3652">
            <v>18.48</v>
          </cell>
          <cell r="N3652">
            <v>18.48</v>
          </cell>
          <cell r="O3652">
            <v>18.48</v>
          </cell>
          <cell r="P3652">
            <v>18.48</v>
          </cell>
          <cell r="Q3652">
            <v>18.48</v>
          </cell>
          <cell r="R3652">
            <v>0</v>
          </cell>
          <cell r="S3652">
            <v>0</v>
          </cell>
        </row>
        <row r="3653">
          <cell r="A3653" t="str">
            <v>Sonstige</v>
          </cell>
          <cell r="B3653" t="str">
            <v>Ausl</v>
          </cell>
          <cell r="C3653" t="str">
            <v>Ausl</v>
          </cell>
          <cell r="D3653" t="str">
            <v>KST</v>
          </cell>
          <cell r="E3653">
            <v>7581</v>
          </cell>
          <cell r="F3653">
            <v>64210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-128.96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</row>
        <row r="3654">
          <cell r="A3654" t="str">
            <v>Sonstige</v>
          </cell>
          <cell r="B3654" t="str">
            <v>Ausl</v>
          </cell>
          <cell r="C3654" t="str">
            <v>Ausl</v>
          </cell>
          <cell r="D3654" t="str">
            <v>KST</v>
          </cell>
          <cell r="E3654">
            <v>7581</v>
          </cell>
          <cell r="F3654">
            <v>647000</v>
          </cell>
          <cell r="G3654">
            <v>4.4400000000000004</v>
          </cell>
          <cell r="H3654">
            <v>4.34</v>
          </cell>
          <cell r="I3654">
            <v>4.3099999999999996</v>
          </cell>
          <cell r="J3654">
            <v>4.21</v>
          </cell>
          <cell r="K3654">
            <v>4.26</v>
          </cell>
          <cell r="L3654">
            <v>4.26</v>
          </cell>
          <cell r="M3654">
            <v>4.3</v>
          </cell>
          <cell r="N3654">
            <v>4.2300000000000004</v>
          </cell>
          <cell r="O3654">
            <v>4.26</v>
          </cell>
          <cell r="P3654">
            <v>4.28</v>
          </cell>
          <cell r="Q3654">
            <v>16.100000000000001</v>
          </cell>
          <cell r="R3654">
            <v>0</v>
          </cell>
          <cell r="S3654">
            <v>0</v>
          </cell>
        </row>
        <row r="3655">
          <cell r="A3655" t="str">
            <v>Sonstige</v>
          </cell>
          <cell r="B3655" t="str">
            <v>Ausl</v>
          </cell>
          <cell r="C3655" t="str">
            <v>Ausl</v>
          </cell>
          <cell r="D3655" t="str">
            <v>KST</v>
          </cell>
          <cell r="E3655">
            <v>7581</v>
          </cell>
          <cell r="F3655">
            <v>648000</v>
          </cell>
          <cell r="G3655">
            <v>0</v>
          </cell>
          <cell r="H3655">
            <v>10.18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</row>
        <row r="3656">
          <cell r="A3656" t="str">
            <v>AfA Differenz</v>
          </cell>
          <cell r="B3656" t="str">
            <v>AfA Differenz</v>
          </cell>
          <cell r="C3656" t="str">
            <v>AfA Differenz</v>
          </cell>
          <cell r="D3656" t="str">
            <v>KST</v>
          </cell>
          <cell r="E3656">
            <v>7581</v>
          </cell>
          <cell r="F3656">
            <v>653000</v>
          </cell>
          <cell r="G3656">
            <v>28</v>
          </cell>
          <cell r="H3656">
            <v>27</v>
          </cell>
          <cell r="I3656">
            <v>28</v>
          </cell>
          <cell r="J3656">
            <v>28</v>
          </cell>
          <cell r="K3656">
            <v>27</v>
          </cell>
          <cell r="L3656">
            <v>28</v>
          </cell>
          <cell r="M3656">
            <v>28</v>
          </cell>
          <cell r="N3656">
            <v>27</v>
          </cell>
          <cell r="O3656">
            <v>28</v>
          </cell>
          <cell r="P3656">
            <v>28</v>
          </cell>
          <cell r="Q3656">
            <v>27</v>
          </cell>
          <cell r="R3656">
            <v>0</v>
          </cell>
          <cell r="S3656">
            <v>0</v>
          </cell>
        </row>
        <row r="3657">
          <cell r="A3657" t="str">
            <v>Sonstige</v>
          </cell>
          <cell r="B3657" t="str">
            <v>Ausl</v>
          </cell>
          <cell r="C3657" t="str">
            <v>Ausl</v>
          </cell>
          <cell r="D3657" t="str">
            <v>KST</v>
          </cell>
          <cell r="E3657">
            <v>7581</v>
          </cell>
          <cell r="F3657">
            <v>673000</v>
          </cell>
          <cell r="G3657">
            <v>0</v>
          </cell>
          <cell r="H3657">
            <v>0</v>
          </cell>
          <cell r="I3657">
            <v>144.79</v>
          </cell>
          <cell r="J3657">
            <v>0</v>
          </cell>
          <cell r="K3657">
            <v>0</v>
          </cell>
          <cell r="L3657">
            <v>0</v>
          </cell>
          <cell r="M3657">
            <v>112.49</v>
          </cell>
          <cell r="N3657">
            <v>131.74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</row>
        <row r="3658">
          <cell r="A3658" t="str">
            <v>Sonstige</v>
          </cell>
          <cell r="B3658" t="str">
            <v>Ausl</v>
          </cell>
          <cell r="C3658" t="str">
            <v>Ausl</v>
          </cell>
          <cell r="D3658" t="str">
            <v>KST</v>
          </cell>
          <cell r="E3658">
            <v>7581</v>
          </cell>
          <cell r="F3658">
            <v>680000</v>
          </cell>
          <cell r="G3658">
            <v>12.57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32.01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</row>
        <row r="3659">
          <cell r="A3659" t="str">
            <v>Sonstige</v>
          </cell>
          <cell r="B3659" t="str">
            <v>Ausl</v>
          </cell>
          <cell r="C3659" t="str">
            <v>Ausl</v>
          </cell>
          <cell r="D3659" t="str">
            <v>KST</v>
          </cell>
          <cell r="E3659">
            <v>7581</v>
          </cell>
          <cell r="F3659">
            <v>680900</v>
          </cell>
          <cell r="G3659">
            <v>55.84</v>
          </cell>
          <cell r="H3659">
            <v>15.88</v>
          </cell>
          <cell r="I3659">
            <v>71.34</v>
          </cell>
          <cell r="J3659">
            <v>0</v>
          </cell>
          <cell r="K3659">
            <v>149.9</v>
          </cell>
          <cell r="L3659">
            <v>70.27</v>
          </cell>
          <cell r="M3659">
            <v>0</v>
          </cell>
          <cell r="N3659">
            <v>0</v>
          </cell>
          <cell r="O3659">
            <v>0</v>
          </cell>
          <cell r="P3659">
            <v>140.54</v>
          </cell>
          <cell r="Q3659">
            <v>0</v>
          </cell>
          <cell r="R3659">
            <v>0</v>
          </cell>
          <cell r="S3659">
            <v>0</v>
          </cell>
        </row>
        <row r="3660">
          <cell r="A3660" t="str">
            <v>Sonstige</v>
          </cell>
          <cell r="B3660" t="str">
            <v>Ausl</v>
          </cell>
          <cell r="C3660" t="str">
            <v>Ausl</v>
          </cell>
          <cell r="D3660" t="str">
            <v>KST</v>
          </cell>
          <cell r="E3660">
            <v>7581</v>
          </cell>
          <cell r="F3660">
            <v>682100</v>
          </cell>
          <cell r="G3660">
            <v>2</v>
          </cell>
          <cell r="H3660">
            <v>1.45</v>
          </cell>
          <cell r="I3660">
            <v>0</v>
          </cell>
          <cell r="J3660">
            <v>0</v>
          </cell>
          <cell r="K3660">
            <v>1.45</v>
          </cell>
          <cell r="L3660">
            <v>0</v>
          </cell>
          <cell r="M3660">
            <v>4.3499999999999996</v>
          </cell>
          <cell r="N3660">
            <v>0</v>
          </cell>
          <cell r="O3660">
            <v>4.5</v>
          </cell>
          <cell r="P3660">
            <v>4.9000000000000004</v>
          </cell>
          <cell r="Q3660">
            <v>0</v>
          </cell>
          <cell r="R3660">
            <v>0</v>
          </cell>
          <cell r="S3660">
            <v>0</v>
          </cell>
        </row>
        <row r="3661">
          <cell r="A3661" t="str">
            <v>Sonstige</v>
          </cell>
          <cell r="B3661" t="str">
            <v>Ausl</v>
          </cell>
          <cell r="C3661" t="str">
            <v>Ausl</v>
          </cell>
          <cell r="D3661" t="str">
            <v>KST</v>
          </cell>
          <cell r="E3661">
            <v>7581</v>
          </cell>
          <cell r="F3661">
            <v>682200</v>
          </cell>
          <cell r="G3661">
            <v>603.29</v>
          </cell>
          <cell r="H3661">
            <v>1515.11</v>
          </cell>
          <cell r="I3661">
            <v>1002.12</v>
          </cell>
          <cell r="J3661">
            <v>320.06</v>
          </cell>
          <cell r="K3661">
            <v>1061.3699999999999</v>
          </cell>
          <cell r="L3661">
            <v>1456.99</v>
          </cell>
          <cell r="M3661">
            <v>467.23</v>
          </cell>
          <cell r="N3661">
            <v>613.25</v>
          </cell>
          <cell r="O3661">
            <v>1316.2</v>
          </cell>
          <cell r="P3661">
            <v>1884.51</v>
          </cell>
          <cell r="Q3661">
            <v>758.95</v>
          </cell>
          <cell r="R3661">
            <v>0</v>
          </cell>
          <cell r="S3661">
            <v>0</v>
          </cell>
        </row>
        <row r="3662">
          <cell r="A3662" t="str">
            <v>Sonstige</v>
          </cell>
          <cell r="B3662" t="str">
            <v>Ausl</v>
          </cell>
          <cell r="C3662" t="str">
            <v>Ausl</v>
          </cell>
          <cell r="D3662" t="str">
            <v>KST</v>
          </cell>
          <cell r="E3662">
            <v>7581</v>
          </cell>
          <cell r="F3662">
            <v>682300</v>
          </cell>
          <cell r="G3662">
            <v>0</v>
          </cell>
          <cell r="H3662">
            <v>0</v>
          </cell>
          <cell r="I3662">
            <v>0</v>
          </cell>
          <cell r="J3662">
            <v>4.6399999999999997</v>
          </cell>
          <cell r="K3662">
            <v>1.1599999999999999</v>
          </cell>
          <cell r="L3662">
            <v>1.1599999999999999</v>
          </cell>
          <cell r="M3662">
            <v>1.17</v>
          </cell>
          <cell r="N3662">
            <v>1.17</v>
          </cell>
          <cell r="O3662">
            <v>1.17</v>
          </cell>
          <cell r="P3662">
            <v>1.17</v>
          </cell>
          <cell r="Q3662">
            <v>1.17</v>
          </cell>
          <cell r="R3662">
            <v>0</v>
          </cell>
          <cell r="S3662">
            <v>0</v>
          </cell>
        </row>
        <row r="3663">
          <cell r="A3663" t="str">
            <v>Sonstige</v>
          </cell>
          <cell r="B3663" t="str">
            <v>Ausl</v>
          </cell>
          <cell r="C3663" t="str">
            <v>Ausl</v>
          </cell>
          <cell r="D3663" t="str">
            <v>KST</v>
          </cell>
          <cell r="E3663">
            <v>7581</v>
          </cell>
          <cell r="F3663">
            <v>685000</v>
          </cell>
          <cell r="G3663">
            <v>126.84</v>
          </cell>
          <cell r="H3663">
            <v>312.56</v>
          </cell>
          <cell r="I3663">
            <v>0</v>
          </cell>
          <cell r="J3663">
            <v>380.27</v>
          </cell>
          <cell r="K3663">
            <v>72</v>
          </cell>
          <cell r="L3663">
            <v>0</v>
          </cell>
          <cell r="M3663">
            <v>281.88</v>
          </cell>
          <cell r="N3663">
            <v>0</v>
          </cell>
          <cell r="O3663">
            <v>0</v>
          </cell>
          <cell r="P3663">
            <v>614.48</v>
          </cell>
          <cell r="Q3663">
            <v>112</v>
          </cell>
          <cell r="R3663">
            <v>0</v>
          </cell>
          <cell r="S3663">
            <v>0</v>
          </cell>
        </row>
        <row r="3664">
          <cell r="A3664" t="str">
            <v>Sonstige</v>
          </cell>
          <cell r="B3664" t="str">
            <v>Ausl</v>
          </cell>
          <cell r="C3664" t="str">
            <v>Ausl</v>
          </cell>
          <cell r="D3664" t="str">
            <v>KST</v>
          </cell>
          <cell r="E3664">
            <v>7581</v>
          </cell>
          <cell r="F3664">
            <v>685050</v>
          </cell>
          <cell r="G3664">
            <v>204.02</v>
          </cell>
          <cell r="H3664">
            <v>1312.07</v>
          </cell>
          <cell r="I3664">
            <v>314.60000000000002</v>
          </cell>
          <cell r="J3664">
            <v>1967.1</v>
          </cell>
          <cell r="K3664">
            <v>184.17</v>
          </cell>
          <cell r="L3664">
            <v>0</v>
          </cell>
          <cell r="M3664">
            <v>1200.32</v>
          </cell>
          <cell r="N3664">
            <v>0</v>
          </cell>
          <cell r="O3664">
            <v>1057.76</v>
          </cell>
          <cell r="P3664">
            <v>1958.04</v>
          </cell>
          <cell r="Q3664">
            <v>178</v>
          </cell>
          <cell r="R3664">
            <v>0</v>
          </cell>
          <cell r="S3664">
            <v>0</v>
          </cell>
        </row>
        <row r="3665">
          <cell r="A3665" t="str">
            <v>Sonstige</v>
          </cell>
          <cell r="B3665" t="str">
            <v>Ausl</v>
          </cell>
          <cell r="C3665" t="str">
            <v>Ausl</v>
          </cell>
          <cell r="D3665" t="str">
            <v>KST</v>
          </cell>
          <cell r="E3665">
            <v>7581</v>
          </cell>
          <cell r="F3665">
            <v>685150</v>
          </cell>
          <cell r="G3665">
            <v>828.72</v>
          </cell>
          <cell r="H3665">
            <v>673.53</v>
          </cell>
          <cell r="I3665">
            <v>30.21</v>
          </cell>
          <cell r="J3665">
            <v>479.55</v>
          </cell>
          <cell r="K3665">
            <v>0</v>
          </cell>
          <cell r="L3665">
            <v>736.24</v>
          </cell>
          <cell r="M3665">
            <v>2668.79</v>
          </cell>
          <cell r="N3665">
            <v>45.66</v>
          </cell>
          <cell r="O3665">
            <v>2884.32</v>
          </cell>
          <cell r="P3665">
            <v>1302.19</v>
          </cell>
          <cell r="Q3665">
            <v>888.37</v>
          </cell>
          <cell r="R3665">
            <v>1111.03</v>
          </cell>
          <cell r="S3665">
            <v>0</v>
          </cell>
        </row>
        <row r="3666">
          <cell r="A3666" t="str">
            <v>Sonstige</v>
          </cell>
          <cell r="B3666" t="str">
            <v>Ausl</v>
          </cell>
          <cell r="C3666" t="str">
            <v>Ausl</v>
          </cell>
          <cell r="D3666" t="str">
            <v>KST</v>
          </cell>
          <cell r="E3666">
            <v>7581</v>
          </cell>
          <cell r="F3666">
            <v>685300</v>
          </cell>
          <cell r="G3666">
            <v>57.49</v>
          </cell>
          <cell r="H3666">
            <v>409.35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</row>
        <row r="3667">
          <cell r="A3667" t="str">
            <v>Sonstige</v>
          </cell>
          <cell r="B3667" t="str">
            <v>Ausl</v>
          </cell>
          <cell r="C3667" t="str">
            <v>Ausl</v>
          </cell>
          <cell r="D3667" t="str">
            <v>KST</v>
          </cell>
          <cell r="E3667">
            <v>7581</v>
          </cell>
          <cell r="F3667">
            <v>685400</v>
          </cell>
          <cell r="G3667">
            <v>0</v>
          </cell>
          <cell r="H3667">
            <v>188.96</v>
          </cell>
          <cell r="I3667">
            <v>0</v>
          </cell>
          <cell r="J3667">
            <v>36.130000000000003</v>
          </cell>
          <cell r="K3667">
            <v>0</v>
          </cell>
          <cell r="L3667">
            <v>9.3699999999999992</v>
          </cell>
          <cell r="M3667">
            <v>0</v>
          </cell>
          <cell r="N3667">
            <v>0</v>
          </cell>
          <cell r="O3667">
            <v>153.78</v>
          </cell>
          <cell r="P3667">
            <v>38.909999999999997</v>
          </cell>
          <cell r="Q3667">
            <v>0</v>
          </cell>
          <cell r="R3667">
            <v>0</v>
          </cell>
          <cell r="S3667">
            <v>0</v>
          </cell>
        </row>
        <row r="3668">
          <cell r="A3668" t="str">
            <v>Sonstige</v>
          </cell>
          <cell r="B3668" t="str">
            <v>Ausl</v>
          </cell>
          <cell r="C3668" t="str">
            <v>Ausl</v>
          </cell>
          <cell r="D3668" t="str">
            <v>KST</v>
          </cell>
          <cell r="E3668">
            <v>7581</v>
          </cell>
          <cell r="F3668">
            <v>685450</v>
          </cell>
          <cell r="G3668">
            <v>0</v>
          </cell>
          <cell r="H3668">
            <v>55.64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3.91</v>
          </cell>
          <cell r="Q3668">
            <v>15.64</v>
          </cell>
          <cell r="R3668">
            <v>0</v>
          </cell>
          <cell r="S3668">
            <v>0</v>
          </cell>
        </row>
        <row r="3669">
          <cell r="A3669" t="str">
            <v>Sonstige</v>
          </cell>
          <cell r="B3669" t="str">
            <v>Ausl</v>
          </cell>
          <cell r="C3669" t="str">
            <v>Ausl</v>
          </cell>
          <cell r="D3669" t="str">
            <v>KST</v>
          </cell>
          <cell r="E3669">
            <v>7581</v>
          </cell>
          <cell r="F3669">
            <v>685500</v>
          </cell>
          <cell r="G3669">
            <v>0</v>
          </cell>
          <cell r="H3669">
            <v>80.989999999999995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</row>
        <row r="3670">
          <cell r="A3670" t="str">
            <v>Sonstige</v>
          </cell>
          <cell r="B3670" t="str">
            <v>Ausl</v>
          </cell>
          <cell r="C3670" t="str">
            <v>Ausl</v>
          </cell>
          <cell r="D3670" t="str">
            <v>KST</v>
          </cell>
          <cell r="E3670">
            <v>7581</v>
          </cell>
          <cell r="F3670">
            <v>685600</v>
          </cell>
          <cell r="G3670">
            <v>12.09</v>
          </cell>
          <cell r="H3670">
            <v>8.23</v>
          </cell>
          <cell r="I3670">
            <v>0</v>
          </cell>
          <cell r="J3670">
            <v>4.2</v>
          </cell>
          <cell r="K3670">
            <v>0</v>
          </cell>
          <cell r="L3670">
            <v>0</v>
          </cell>
          <cell r="M3670">
            <v>4.03</v>
          </cell>
          <cell r="N3670">
            <v>0</v>
          </cell>
          <cell r="O3670">
            <v>0</v>
          </cell>
          <cell r="P3670">
            <v>14.29</v>
          </cell>
          <cell r="Q3670">
            <v>0</v>
          </cell>
          <cell r="R3670">
            <v>0</v>
          </cell>
          <cell r="S3670">
            <v>0</v>
          </cell>
        </row>
        <row r="3671">
          <cell r="A3671" t="str">
            <v>Sonstige</v>
          </cell>
          <cell r="B3671" t="str">
            <v>Ausl</v>
          </cell>
          <cell r="C3671" t="str">
            <v>Ausl</v>
          </cell>
          <cell r="D3671" t="str">
            <v>KST</v>
          </cell>
          <cell r="E3671">
            <v>7581</v>
          </cell>
          <cell r="F3671">
            <v>687530</v>
          </cell>
          <cell r="G3671">
            <v>23.4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</row>
        <row r="3672">
          <cell r="A3672" t="str">
            <v>Sonstige</v>
          </cell>
          <cell r="B3672" t="str">
            <v>Ausl</v>
          </cell>
          <cell r="C3672" t="str">
            <v>Ausl</v>
          </cell>
          <cell r="D3672" t="str">
            <v>KST</v>
          </cell>
          <cell r="E3672">
            <v>7581</v>
          </cell>
          <cell r="F3672">
            <v>68781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88.27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</row>
        <row r="3673">
          <cell r="A3673" t="str">
            <v>Sonstige</v>
          </cell>
          <cell r="B3673" t="str">
            <v>Ausl</v>
          </cell>
          <cell r="C3673" t="str">
            <v>Ausl</v>
          </cell>
          <cell r="D3673" t="str">
            <v>KST</v>
          </cell>
          <cell r="E3673">
            <v>7581</v>
          </cell>
          <cell r="F3673">
            <v>688000</v>
          </cell>
          <cell r="G3673">
            <v>24.72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</row>
        <row r="3674">
          <cell r="A3674" t="str">
            <v>Sonstige</v>
          </cell>
          <cell r="B3674" t="str">
            <v>Ausl</v>
          </cell>
          <cell r="C3674" t="str">
            <v>Ausl</v>
          </cell>
          <cell r="D3674" t="str">
            <v>KST</v>
          </cell>
          <cell r="E3674">
            <v>7581</v>
          </cell>
          <cell r="F3674">
            <v>863003</v>
          </cell>
          <cell r="G3674">
            <v>1083</v>
          </cell>
          <cell r="H3674">
            <v>1083</v>
          </cell>
          <cell r="I3674">
            <v>1083</v>
          </cell>
          <cell r="J3674">
            <v>1083</v>
          </cell>
          <cell r="K3674">
            <v>1083</v>
          </cell>
          <cell r="L3674">
            <v>1083</v>
          </cell>
          <cell r="M3674">
            <v>1083</v>
          </cell>
          <cell r="N3674">
            <v>1083</v>
          </cell>
          <cell r="O3674">
            <v>1083</v>
          </cell>
          <cell r="P3674">
            <v>1083</v>
          </cell>
          <cell r="Q3674">
            <v>1083</v>
          </cell>
          <cell r="R3674">
            <v>1083</v>
          </cell>
          <cell r="S3674">
            <v>0</v>
          </cell>
        </row>
        <row r="3675">
          <cell r="A3675" t="str">
            <v>Sonstige</v>
          </cell>
          <cell r="B3675" t="str">
            <v>Ausl</v>
          </cell>
          <cell r="C3675" t="str">
            <v>Ausl</v>
          </cell>
          <cell r="D3675" t="str">
            <v>KST</v>
          </cell>
          <cell r="E3675">
            <v>7581</v>
          </cell>
          <cell r="F3675">
            <v>864210</v>
          </cell>
          <cell r="G3675">
            <v>105.17</v>
          </cell>
          <cell r="H3675">
            <v>102.69</v>
          </cell>
          <cell r="I3675">
            <v>100.9</v>
          </cell>
          <cell r="J3675">
            <v>95.45</v>
          </cell>
          <cell r="K3675">
            <v>102.06</v>
          </cell>
          <cell r="L3675">
            <v>102.35</v>
          </cell>
          <cell r="M3675">
            <v>96.15</v>
          </cell>
          <cell r="N3675">
            <v>102.38</v>
          </cell>
          <cell r="O3675">
            <v>100.12</v>
          </cell>
          <cell r="P3675">
            <v>101.78</v>
          </cell>
          <cell r="Q3675">
            <v>84.83</v>
          </cell>
          <cell r="R3675">
            <v>0</v>
          </cell>
          <cell r="S3675">
            <v>0</v>
          </cell>
        </row>
        <row r="3676">
          <cell r="A3676" t="str">
            <v>Sonstige</v>
          </cell>
          <cell r="B3676" t="str">
            <v>Ausl</v>
          </cell>
          <cell r="C3676" t="str">
            <v>Ausl</v>
          </cell>
          <cell r="D3676" t="str">
            <v>KST</v>
          </cell>
          <cell r="E3676">
            <v>7581</v>
          </cell>
          <cell r="F3676">
            <v>864500</v>
          </cell>
          <cell r="G3676">
            <v>-63.75</v>
          </cell>
          <cell r="H3676">
            <v>-62.29</v>
          </cell>
          <cell r="I3676">
            <v>-61.9</v>
          </cell>
          <cell r="J3676">
            <v>-60.5</v>
          </cell>
          <cell r="K3676">
            <v>-61.21</v>
          </cell>
          <cell r="L3676">
            <v>-61.19</v>
          </cell>
          <cell r="M3676">
            <v>-61.7</v>
          </cell>
          <cell r="N3676">
            <v>-60.74</v>
          </cell>
          <cell r="O3676">
            <v>-61.21</v>
          </cell>
          <cell r="P3676">
            <v>-61.48</v>
          </cell>
          <cell r="Q3676">
            <v>-63.11</v>
          </cell>
          <cell r="R3676">
            <v>0</v>
          </cell>
          <cell r="S3676">
            <v>0</v>
          </cell>
        </row>
        <row r="3677">
          <cell r="A3677" t="str">
            <v>Sonstige</v>
          </cell>
          <cell r="B3677" t="str">
            <v>Ausl</v>
          </cell>
          <cell r="C3677" t="str">
            <v>Ausl</v>
          </cell>
          <cell r="D3677" t="str">
            <v>KST</v>
          </cell>
          <cell r="E3677">
            <v>7581</v>
          </cell>
          <cell r="F3677">
            <v>868220</v>
          </cell>
          <cell r="G3677">
            <v>0</v>
          </cell>
          <cell r="H3677">
            <v>0</v>
          </cell>
          <cell r="I3677">
            <v>0</v>
          </cell>
          <cell r="J3677">
            <v>701.96</v>
          </cell>
          <cell r="K3677">
            <v>250.87</v>
          </cell>
          <cell r="L3677">
            <v>-945.79</v>
          </cell>
          <cell r="M3677">
            <v>753.95</v>
          </cell>
          <cell r="N3677">
            <v>-450.88</v>
          </cell>
          <cell r="O3677">
            <v>847.52</v>
          </cell>
          <cell r="P3677">
            <v>0.1</v>
          </cell>
          <cell r="Q3677">
            <v>-887.77</v>
          </cell>
          <cell r="R3677">
            <v>0</v>
          </cell>
          <cell r="S3677">
            <v>0</v>
          </cell>
        </row>
        <row r="3678">
          <cell r="A3678" t="str">
            <v>Sonstige</v>
          </cell>
          <cell r="B3678" t="str">
            <v>Ausl</v>
          </cell>
          <cell r="C3678" t="str">
            <v>Ausl</v>
          </cell>
          <cell r="D3678" t="str">
            <v>KST</v>
          </cell>
          <cell r="E3678">
            <v>7581</v>
          </cell>
          <cell r="F3678">
            <v>86850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534</v>
          </cell>
          <cell r="M3678">
            <v>-534</v>
          </cell>
          <cell r="N3678">
            <v>1571</v>
          </cell>
          <cell r="O3678">
            <v>1940</v>
          </cell>
          <cell r="P3678">
            <v>-3511</v>
          </cell>
          <cell r="Q3678">
            <v>0</v>
          </cell>
          <cell r="R3678">
            <v>0</v>
          </cell>
          <cell r="S3678">
            <v>0</v>
          </cell>
        </row>
        <row r="3679">
          <cell r="A3679" t="str">
            <v>Sonstige</v>
          </cell>
          <cell r="B3679" t="str">
            <v>Ausl</v>
          </cell>
          <cell r="C3679" t="str">
            <v>Ausl</v>
          </cell>
          <cell r="D3679" t="str">
            <v>KST</v>
          </cell>
          <cell r="E3679">
            <v>7582</v>
          </cell>
          <cell r="F3679">
            <v>68000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15.75</v>
          </cell>
          <cell r="Q3679">
            <v>0</v>
          </cell>
          <cell r="R3679">
            <v>0</v>
          </cell>
          <cell r="S3679">
            <v>0</v>
          </cell>
        </row>
        <row r="3680">
          <cell r="A3680" t="str">
            <v>Sonstige</v>
          </cell>
          <cell r="B3680" t="str">
            <v>Ausl</v>
          </cell>
          <cell r="C3680" t="str">
            <v>Ausl</v>
          </cell>
          <cell r="D3680" t="str">
            <v>KST</v>
          </cell>
          <cell r="E3680">
            <v>7582</v>
          </cell>
          <cell r="F3680">
            <v>68540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20.46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</row>
        <row r="3681">
          <cell r="A3681" t="str">
            <v>Sonstige</v>
          </cell>
          <cell r="B3681" t="str">
            <v>Ausl</v>
          </cell>
          <cell r="C3681" t="str">
            <v>Ausl</v>
          </cell>
          <cell r="D3681" t="str">
            <v>KST</v>
          </cell>
          <cell r="E3681">
            <v>7583</v>
          </cell>
          <cell r="F3681">
            <v>68721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26.4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</row>
        <row r="3682">
          <cell r="A3682" t="str">
            <v>Sonstige</v>
          </cell>
          <cell r="B3682" t="str">
            <v>Ausl</v>
          </cell>
          <cell r="C3682" t="str">
            <v>Ausl</v>
          </cell>
          <cell r="D3682" t="str">
            <v>KST</v>
          </cell>
          <cell r="E3682">
            <v>7583</v>
          </cell>
          <cell r="F3682">
            <v>868721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-26.4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</row>
        <row r="3683">
          <cell r="A3683" t="str">
            <v>Sonstige</v>
          </cell>
          <cell r="B3683" t="str">
            <v>Create</v>
          </cell>
          <cell r="C3683" t="str">
            <v>Create</v>
          </cell>
          <cell r="D3683" t="str">
            <v>KST</v>
          </cell>
          <cell r="E3683">
            <v>8001</v>
          </cell>
          <cell r="F3683">
            <v>630000</v>
          </cell>
          <cell r="G3683">
            <v>720</v>
          </cell>
          <cell r="H3683">
            <v>5733</v>
          </cell>
          <cell r="I3683">
            <v>5733</v>
          </cell>
          <cell r="J3683">
            <v>5733</v>
          </cell>
          <cell r="K3683">
            <v>5733</v>
          </cell>
          <cell r="L3683">
            <v>5733</v>
          </cell>
          <cell r="M3683">
            <v>7399.67</v>
          </cell>
          <cell r="N3683">
            <v>7399.67</v>
          </cell>
          <cell r="O3683">
            <v>7399.67</v>
          </cell>
          <cell r="P3683">
            <v>7399.67</v>
          </cell>
          <cell r="Q3683">
            <v>7399.67</v>
          </cell>
          <cell r="R3683">
            <v>0</v>
          </cell>
          <cell r="S3683">
            <v>0</v>
          </cell>
        </row>
        <row r="3684">
          <cell r="A3684" t="str">
            <v>Sonstige</v>
          </cell>
          <cell r="B3684" t="str">
            <v>Create</v>
          </cell>
          <cell r="C3684" t="str">
            <v>Create</v>
          </cell>
          <cell r="D3684" t="str">
            <v>KST</v>
          </cell>
          <cell r="E3684">
            <v>8001</v>
          </cell>
          <cell r="F3684">
            <v>630035</v>
          </cell>
          <cell r="G3684">
            <v>0</v>
          </cell>
          <cell r="H3684">
            <v>614.86</v>
          </cell>
          <cell r="I3684">
            <v>0</v>
          </cell>
          <cell r="J3684">
            <v>10284.629999999999</v>
          </cell>
          <cell r="K3684">
            <v>0</v>
          </cell>
          <cell r="L3684">
            <v>0</v>
          </cell>
          <cell r="M3684">
            <v>614.86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</row>
        <row r="3685">
          <cell r="A3685" t="str">
            <v>Sonstige</v>
          </cell>
          <cell r="B3685" t="str">
            <v>Create</v>
          </cell>
          <cell r="C3685" t="str">
            <v>Create</v>
          </cell>
          <cell r="D3685" t="str">
            <v>KST</v>
          </cell>
          <cell r="E3685">
            <v>8001</v>
          </cell>
          <cell r="F3685">
            <v>63010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19.940000000000001</v>
          </cell>
          <cell r="N3685">
            <v>19.940000000000001</v>
          </cell>
          <cell r="O3685">
            <v>19.940000000000001</v>
          </cell>
          <cell r="P3685">
            <v>19.940000000000001</v>
          </cell>
          <cell r="Q3685">
            <v>19.940000000000001</v>
          </cell>
          <cell r="R3685">
            <v>0</v>
          </cell>
          <cell r="S3685">
            <v>0</v>
          </cell>
        </row>
        <row r="3686">
          <cell r="A3686" t="str">
            <v>Sonstige</v>
          </cell>
          <cell r="B3686" t="str">
            <v>Create</v>
          </cell>
          <cell r="C3686" t="str">
            <v>Create</v>
          </cell>
          <cell r="D3686" t="str">
            <v>KST</v>
          </cell>
          <cell r="E3686">
            <v>8001</v>
          </cell>
          <cell r="F3686">
            <v>630350</v>
          </cell>
          <cell r="G3686">
            <v>369.83</v>
          </cell>
          <cell r="H3686">
            <v>913.36</v>
          </cell>
          <cell r="I3686">
            <v>933.08</v>
          </cell>
          <cell r="J3686">
            <v>-2036.78</v>
          </cell>
          <cell r="K3686">
            <v>923.22</v>
          </cell>
          <cell r="L3686">
            <v>923.22</v>
          </cell>
          <cell r="M3686">
            <v>1254.04</v>
          </cell>
          <cell r="N3686">
            <v>1254.04</v>
          </cell>
          <cell r="O3686">
            <v>1254.04</v>
          </cell>
          <cell r="P3686">
            <v>1254.04</v>
          </cell>
          <cell r="Q3686">
            <v>1254.04</v>
          </cell>
          <cell r="R3686">
            <v>0</v>
          </cell>
          <cell r="S3686">
            <v>0</v>
          </cell>
        </row>
        <row r="3687">
          <cell r="A3687" t="str">
            <v>Sonstige</v>
          </cell>
          <cell r="B3687" t="str">
            <v>Create</v>
          </cell>
          <cell r="C3687" t="str">
            <v>Create</v>
          </cell>
          <cell r="D3687" t="str">
            <v>KST</v>
          </cell>
          <cell r="E3687">
            <v>8001</v>
          </cell>
          <cell r="F3687">
            <v>64040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615.79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</row>
        <row r="3688">
          <cell r="A3688" t="str">
            <v>Sonstige</v>
          </cell>
          <cell r="B3688" t="str">
            <v>Create</v>
          </cell>
          <cell r="C3688" t="str">
            <v>Create</v>
          </cell>
          <cell r="D3688" t="str">
            <v>KST</v>
          </cell>
          <cell r="E3688">
            <v>8001</v>
          </cell>
          <cell r="F3688">
            <v>64045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42.5</v>
          </cell>
          <cell r="Q3688">
            <v>0</v>
          </cell>
          <cell r="R3688">
            <v>0</v>
          </cell>
          <cell r="S3688">
            <v>0</v>
          </cell>
        </row>
        <row r="3689">
          <cell r="A3689" t="str">
            <v>Sonstige</v>
          </cell>
          <cell r="B3689" t="str">
            <v>Create</v>
          </cell>
          <cell r="C3689" t="str">
            <v>Create</v>
          </cell>
          <cell r="D3689" t="str">
            <v>KST</v>
          </cell>
          <cell r="E3689">
            <v>8001</v>
          </cell>
          <cell r="F3689">
            <v>640550</v>
          </cell>
          <cell r="G3689">
            <v>7.0000000000000007E-2</v>
          </cell>
          <cell r="H3689">
            <v>-0.03</v>
          </cell>
          <cell r="I3689">
            <v>0</v>
          </cell>
          <cell r="J3689">
            <v>0</v>
          </cell>
          <cell r="K3689">
            <v>1.26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</row>
        <row r="3690">
          <cell r="A3690" t="str">
            <v>Sonstige</v>
          </cell>
          <cell r="B3690" t="str">
            <v>Create</v>
          </cell>
          <cell r="C3690" t="str">
            <v>Create</v>
          </cell>
          <cell r="D3690" t="str">
            <v>KST</v>
          </cell>
          <cell r="E3690">
            <v>8001</v>
          </cell>
          <cell r="F3690">
            <v>640760</v>
          </cell>
          <cell r="G3690">
            <v>2.59</v>
          </cell>
          <cell r="H3690">
            <v>19.850000000000001</v>
          </cell>
          <cell r="I3690">
            <v>20.47</v>
          </cell>
          <cell r="J3690">
            <v>20.16</v>
          </cell>
          <cell r="K3690">
            <v>20.16</v>
          </cell>
          <cell r="L3690">
            <v>20.16</v>
          </cell>
          <cell r="M3690">
            <v>25.73</v>
          </cell>
          <cell r="N3690">
            <v>25.73</v>
          </cell>
          <cell r="O3690">
            <v>25.73</v>
          </cell>
          <cell r="P3690">
            <v>25.73</v>
          </cell>
          <cell r="Q3690">
            <v>25.73</v>
          </cell>
          <cell r="R3690">
            <v>0</v>
          </cell>
          <cell r="S3690">
            <v>0</v>
          </cell>
        </row>
        <row r="3691">
          <cell r="A3691" t="str">
            <v>Sonstige</v>
          </cell>
          <cell r="B3691" t="str">
            <v>Create</v>
          </cell>
          <cell r="C3691" t="str">
            <v>Create</v>
          </cell>
          <cell r="D3691" t="str">
            <v>KST</v>
          </cell>
          <cell r="E3691">
            <v>8001</v>
          </cell>
          <cell r="F3691">
            <v>64210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-131.55000000000001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</row>
        <row r="3692">
          <cell r="A3692" t="str">
            <v>Sonstige</v>
          </cell>
          <cell r="B3692" t="str">
            <v>Create</v>
          </cell>
          <cell r="C3692" t="str">
            <v>Create</v>
          </cell>
          <cell r="D3692" t="str">
            <v>KST</v>
          </cell>
          <cell r="E3692">
            <v>8001</v>
          </cell>
          <cell r="F3692">
            <v>647000</v>
          </cell>
          <cell r="G3692">
            <v>0.44</v>
          </cell>
          <cell r="H3692">
            <v>4.34</v>
          </cell>
          <cell r="I3692">
            <v>4.3099999999999996</v>
          </cell>
          <cell r="J3692">
            <v>4.21</v>
          </cell>
          <cell r="K3692">
            <v>4.26</v>
          </cell>
          <cell r="L3692">
            <v>4.26</v>
          </cell>
          <cell r="M3692">
            <v>6.87</v>
          </cell>
          <cell r="N3692">
            <v>6.77</v>
          </cell>
          <cell r="O3692">
            <v>6.82</v>
          </cell>
          <cell r="P3692">
            <v>6.85</v>
          </cell>
          <cell r="Q3692">
            <v>25.76</v>
          </cell>
          <cell r="R3692">
            <v>0</v>
          </cell>
          <cell r="S3692">
            <v>0</v>
          </cell>
        </row>
        <row r="3693">
          <cell r="A3693" t="str">
            <v>Sonstige</v>
          </cell>
          <cell r="B3693" t="str">
            <v>Create</v>
          </cell>
          <cell r="C3693" t="str">
            <v>Create</v>
          </cell>
          <cell r="D3693" t="str">
            <v>KST</v>
          </cell>
          <cell r="E3693">
            <v>8001</v>
          </cell>
          <cell r="F3693">
            <v>648000</v>
          </cell>
          <cell r="G3693">
            <v>0</v>
          </cell>
          <cell r="H3693">
            <v>10.18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</row>
        <row r="3694">
          <cell r="A3694" t="str">
            <v>Sonstige</v>
          </cell>
          <cell r="B3694" t="str">
            <v>Create</v>
          </cell>
          <cell r="C3694" t="str">
            <v>Create</v>
          </cell>
          <cell r="D3694" t="str">
            <v>KST</v>
          </cell>
          <cell r="E3694">
            <v>8001</v>
          </cell>
          <cell r="F3694">
            <v>67300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142.34</v>
          </cell>
          <cell r="P3694">
            <v>0</v>
          </cell>
          <cell r="Q3694">
            <v>64.88</v>
          </cell>
          <cell r="R3694">
            <v>0</v>
          </cell>
          <cell r="S3694">
            <v>0</v>
          </cell>
        </row>
        <row r="3695">
          <cell r="A3695" t="str">
            <v>Sonstige</v>
          </cell>
          <cell r="B3695" t="str">
            <v>Create</v>
          </cell>
          <cell r="C3695" t="str">
            <v>Create</v>
          </cell>
          <cell r="D3695" t="str">
            <v>KST</v>
          </cell>
          <cell r="E3695">
            <v>8001</v>
          </cell>
          <cell r="F3695">
            <v>682300</v>
          </cell>
          <cell r="G3695">
            <v>0</v>
          </cell>
          <cell r="H3695">
            <v>0</v>
          </cell>
          <cell r="I3695">
            <v>0</v>
          </cell>
          <cell r="J3695">
            <v>4.6399999999999997</v>
          </cell>
          <cell r="K3695">
            <v>1.1599999999999999</v>
          </cell>
          <cell r="L3695">
            <v>1.1599999999999999</v>
          </cell>
          <cell r="M3695">
            <v>1.17</v>
          </cell>
          <cell r="N3695">
            <v>1.17</v>
          </cell>
          <cell r="O3695">
            <v>1.17</v>
          </cell>
          <cell r="P3695">
            <v>1.17</v>
          </cell>
          <cell r="Q3695">
            <v>1.17</v>
          </cell>
          <cell r="R3695">
            <v>0</v>
          </cell>
          <cell r="S3695">
            <v>0</v>
          </cell>
        </row>
        <row r="3696">
          <cell r="A3696" t="str">
            <v>Sonstige</v>
          </cell>
          <cell r="B3696" t="str">
            <v>Create</v>
          </cell>
          <cell r="C3696" t="str">
            <v>Create</v>
          </cell>
          <cell r="D3696" t="str">
            <v>KST</v>
          </cell>
          <cell r="E3696">
            <v>8001</v>
          </cell>
          <cell r="F3696">
            <v>68515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18.2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</row>
        <row r="3697">
          <cell r="A3697" t="str">
            <v>Sonstige</v>
          </cell>
          <cell r="B3697" t="str">
            <v>Create</v>
          </cell>
          <cell r="C3697" t="str">
            <v>Create</v>
          </cell>
          <cell r="D3697" t="str">
            <v>KST</v>
          </cell>
          <cell r="E3697">
            <v>8001</v>
          </cell>
          <cell r="F3697">
            <v>68545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3.9</v>
          </cell>
          <cell r="R3697">
            <v>0</v>
          </cell>
          <cell r="S3697">
            <v>0</v>
          </cell>
        </row>
        <row r="3698">
          <cell r="A3698" t="str">
            <v>Sonstige</v>
          </cell>
          <cell r="B3698" t="str">
            <v>Create</v>
          </cell>
          <cell r="C3698" t="str">
            <v>Create</v>
          </cell>
          <cell r="D3698" t="str">
            <v>KST</v>
          </cell>
          <cell r="E3698">
            <v>8001</v>
          </cell>
          <cell r="F3698">
            <v>68781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57.94</v>
          </cell>
          <cell r="Q3698">
            <v>0</v>
          </cell>
          <cell r="R3698">
            <v>0</v>
          </cell>
          <cell r="S3698">
            <v>0</v>
          </cell>
        </row>
        <row r="3699">
          <cell r="A3699" t="str">
            <v>Sonstige</v>
          </cell>
          <cell r="B3699" t="str">
            <v>Create</v>
          </cell>
          <cell r="C3699" t="str">
            <v>Create</v>
          </cell>
          <cell r="D3699" t="str">
            <v>KST</v>
          </cell>
          <cell r="E3699">
            <v>8001</v>
          </cell>
          <cell r="F3699">
            <v>863003</v>
          </cell>
          <cell r="G3699">
            <v>1250</v>
          </cell>
          <cell r="H3699">
            <v>1250</v>
          </cell>
          <cell r="I3699">
            <v>1250</v>
          </cell>
          <cell r="J3699">
            <v>1250</v>
          </cell>
          <cell r="K3699">
            <v>1250</v>
          </cell>
          <cell r="L3699">
            <v>1250</v>
          </cell>
          <cell r="M3699">
            <v>1250</v>
          </cell>
          <cell r="N3699">
            <v>1250</v>
          </cell>
          <cell r="O3699">
            <v>1250</v>
          </cell>
          <cell r="P3699">
            <v>1250</v>
          </cell>
          <cell r="Q3699">
            <v>1250</v>
          </cell>
          <cell r="R3699">
            <v>1250</v>
          </cell>
          <cell r="S3699">
            <v>0</v>
          </cell>
        </row>
        <row r="3700">
          <cell r="A3700" t="str">
            <v>Sonstige</v>
          </cell>
          <cell r="B3700" t="str">
            <v>Create</v>
          </cell>
          <cell r="C3700" t="str">
            <v>Create</v>
          </cell>
          <cell r="D3700" t="str">
            <v>KST</v>
          </cell>
          <cell r="E3700">
            <v>8001</v>
          </cell>
          <cell r="F3700">
            <v>864210</v>
          </cell>
          <cell r="G3700">
            <v>13.47</v>
          </cell>
          <cell r="H3700">
            <v>115.99</v>
          </cell>
          <cell r="I3700">
            <v>102.93</v>
          </cell>
          <cell r="J3700">
            <v>272.25</v>
          </cell>
          <cell r="K3700">
            <v>104.11</v>
          </cell>
          <cell r="L3700">
            <v>104.41</v>
          </cell>
          <cell r="M3700">
            <v>137.46</v>
          </cell>
          <cell r="N3700">
            <v>135.16999999999999</v>
          </cell>
          <cell r="O3700">
            <v>132.18</v>
          </cell>
          <cell r="P3700">
            <v>134.38</v>
          </cell>
          <cell r="Q3700">
            <v>111.99</v>
          </cell>
          <cell r="R3700">
            <v>0</v>
          </cell>
          <cell r="S3700">
            <v>0</v>
          </cell>
        </row>
        <row r="3701">
          <cell r="A3701" t="str">
            <v>Sonstige</v>
          </cell>
          <cell r="B3701" t="str">
            <v>Create</v>
          </cell>
          <cell r="C3701" t="str">
            <v>Create</v>
          </cell>
          <cell r="D3701" t="str">
            <v>KST</v>
          </cell>
          <cell r="E3701">
            <v>8001</v>
          </cell>
          <cell r="F3701">
            <v>864500</v>
          </cell>
          <cell r="G3701">
            <v>-6.38</v>
          </cell>
          <cell r="H3701">
            <v>-62.29</v>
          </cell>
          <cell r="I3701">
            <v>-61.9</v>
          </cell>
          <cell r="J3701">
            <v>-60.5</v>
          </cell>
          <cell r="K3701">
            <v>-61.21</v>
          </cell>
          <cell r="L3701">
            <v>-61.19</v>
          </cell>
          <cell r="M3701">
            <v>-98.72</v>
          </cell>
          <cell r="N3701">
            <v>-97.18</v>
          </cell>
          <cell r="O3701">
            <v>-97.94</v>
          </cell>
          <cell r="P3701">
            <v>-98.36</v>
          </cell>
          <cell r="Q3701">
            <v>-100.98</v>
          </cell>
          <cell r="R3701">
            <v>0</v>
          </cell>
          <cell r="S3701">
            <v>0</v>
          </cell>
        </row>
        <row r="3702">
          <cell r="A3702" t="str">
            <v>BVÄ</v>
          </cell>
          <cell r="B3702" t="str">
            <v>BVÄ</v>
          </cell>
          <cell r="C3702" t="str">
            <v>BVÄ</v>
          </cell>
          <cell r="D3702" t="str">
            <v>KST</v>
          </cell>
          <cell r="E3702">
            <v>8112</v>
          </cell>
          <cell r="F3702">
            <v>521150</v>
          </cell>
          <cell r="G3702">
            <v>0</v>
          </cell>
          <cell r="H3702">
            <v>0</v>
          </cell>
          <cell r="I3702">
            <v>0</v>
          </cell>
          <cell r="J3702">
            <v>8.3000000000000007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3.91</v>
          </cell>
          <cell r="Q3702">
            <v>0</v>
          </cell>
          <cell r="R3702">
            <v>0</v>
          </cell>
          <cell r="S3702">
            <v>0</v>
          </cell>
        </row>
        <row r="3703">
          <cell r="A3703" t="str">
            <v>Sonstige</v>
          </cell>
          <cell r="B3703" t="str">
            <v>Create</v>
          </cell>
          <cell r="C3703" t="str">
            <v>Create</v>
          </cell>
          <cell r="D3703" t="str">
            <v>KST</v>
          </cell>
          <cell r="E3703">
            <v>8112</v>
          </cell>
          <cell r="F3703">
            <v>60601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40.200000000000003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</row>
        <row r="3704">
          <cell r="A3704" t="str">
            <v>Sonstige</v>
          </cell>
          <cell r="B3704" t="str">
            <v>Create</v>
          </cell>
          <cell r="C3704" t="str">
            <v>Create</v>
          </cell>
          <cell r="D3704" t="str">
            <v>KST</v>
          </cell>
          <cell r="E3704">
            <v>8112</v>
          </cell>
          <cell r="F3704">
            <v>60620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128.52000000000001</v>
          </cell>
          <cell r="N3704">
            <v>0</v>
          </cell>
          <cell r="O3704">
            <v>0</v>
          </cell>
          <cell r="P3704">
            <v>16.8</v>
          </cell>
          <cell r="Q3704">
            <v>0</v>
          </cell>
          <cell r="R3704">
            <v>0</v>
          </cell>
          <cell r="S3704">
            <v>0</v>
          </cell>
        </row>
        <row r="3705">
          <cell r="A3705" t="str">
            <v>Sonstige</v>
          </cell>
          <cell r="B3705" t="str">
            <v>Create</v>
          </cell>
          <cell r="C3705" t="str">
            <v>Create</v>
          </cell>
          <cell r="D3705" t="str">
            <v>KST</v>
          </cell>
          <cell r="E3705">
            <v>8112</v>
          </cell>
          <cell r="F3705">
            <v>606400</v>
          </cell>
          <cell r="G3705">
            <v>53.7</v>
          </cell>
          <cell r="H3705">
            <v>9.8000000000000007</v>
          </cell>
          <cell r="I3705">
            <v>47.37</v>
          </cell>
          <cell r="J3705">
            <v>0</v>
          </cell>
          <cell r="K3705">
            <v>0</v>
          </cell>
          <cell r="L3705">
            <v>33.9</v>
          </cell>
          <cell r="M3705">
            <v>214.5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</row>
        <row r="3706">
          <cell r="A3706" t="str">
            <v>Sonstige</v>
          </cell>
          <cell r="B3706" t="str">
            <v>WE Hawa</v>
          </cell>
          <cell r="C3706" t="str">
            <v>WE Hawa</v>
          </cell>
          <cell r="D3706" t="str">
            <v>KST</v>
          </cell>
          <cell r="E3706">
            <v>8112</v>
          </cell>
          <cell r="F3706">
            <v>608101</v>
          </cell>
          <cell r="G3706">
            <v>0</v>
          </cell>
          <cell r="H3706">
            <v>0</v>
          </cell>
          <cell r="I3706">
            <v>0</v>
          </cell>
          <cell r="J3706">
            <v>12.93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</row>
        <row r="3707">
          <cell r="A3707" t="str">
            <v>Sonstige</v>
          </cell>
          <cell r="B3707" t="str">
            <v>WE Hawa</v>
          </cell>
          <cell r="C3707" t="str">
            <v>WE Hawa</v>
          </cell>
          <cell r="D3707" t="str">
            <v>KST</v>
          </cell>
          <cell r="E3707">
            <v>8112</v>
          </cell>
          <cell r="F3707">
            <v>608301</v>
          </cell>
          <cell r="G3707">
            <v>0</v>
          </cell>
          <cell r="H3707">
            <v>0</v>
          </cell>
          <cell r="I3707">
            <v>0</v>
          </cell>
          <cell r="J3707">
            <v>5.5</v>
          </cell>
          <cell r="K3707">
            <v>0</v>
          </cell>
          <cell r="L3707">
            <v>0</v>
          </cell>
          <cell r="M3707">
            <v>0</v>
          </cell>
          <cell r="N3707">
            <v>17.12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Sonstige</v>
          </cell>
          <cell r="B3708" t="str">
            <v>BezLeist</v>
          </cell>
          <cell r="C3708" t="str">
            <v>BezLeist</v>
          </cell>
          <cell r="D3708" t="str">
            <v>KST</v>
          </cell>
          <cell r="E3708">
            <v>8112</v>
          </cell>
          <cell r="F3708">
            <v>614000</v>
          </cell>
          <cell r="G3708">
            <v>0</v>
          </cell>
          <cell r="H3708">
            <v>0</v>
          </cell>
          <cell r="I3708">
            <v>0</v>
          </cell>
          <cell r="J3708">
            <v>934.13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</row>
        <row r="3709">
          <cell r="A3709" t="str">
            <v>Sonstige</v>
          </cell>
          <cell r="B3709" t="str">
            <v>Create</v>
          </cell>
          <cell r="C3709" t="str">
            <v>Create</v>
          </cell>
          <cell r="D3709" t="str">
            <v>KST</v>
          </cell>
          <cell r="E3709">
            <v>8112</v>
          </cell>
          <cell r="F3709">
            <v>614500</v>
          </cell>
          <cell r="G3709">
            <v>647.11</v>
          </cell>
          <cell r="H3709">
            <v>257.68</v>
          </cell>
          <cell r="I3709">
            <v>2452.1799999999998</v>
          </cell>
          <cell r="J3709">
            <v>0</v>
          </cell>
          <cell r="K3709">
            <v>112.11</v>
          </cell>
          <cell r="L3709">
            <v>314.3</v>
          </cell>
          <cell r="M3709">
            <v>0</v>
          </cell>
          <cell r="N3709">
            <v>108.79</v>
          </cell>
          <cell r="O3709">
            <v>1325.76</v>
          </cell>
          <cell r="P3709">
            <v>124.62</v>
          </cell>
          <cell r="Q3709">
            <v>375.85</v>
          </cell>
          <cell r="R3709">
            <v>0</v>
          </cell>
          <cell r="S3709">
            <v>0</v>
          </cell>
        </row>
        <row r="3710">
          <cell r="A3710" t="str">
            <v>Sonstige</v>
          </cell>
          <cell r="B3710" t="str">
            <v>Create</v>
          </cell>
          <cell r="C3710" t="str">
            <v>Create</v>
          </cell>
          <cell r="D3710" t="str">
            <v>KST</v>
          </cell>
          <cell r="E3710">
            <v>8112</v>
          </cell>
          <cell r="F3710">
            <v>61510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465.68</v>
          </cell>
          <cell r="N3710">
            <v>0</v>
          </cell>
          <cell r="O3710">
            <v>510.65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</row>
        <row r="3711">
          <cell r="A3711" t="str">
            <v>Sonstige</v>
          </cell>
          <cell r="B3711" t="str">
            <v>Create</v>
          </cell>
          <cell r="C3711" t="str">
            <v>Create</v>
          </cell>
          <cell r="D3711" t="str">
            <v>KST</v>
          </cell>
          <cell r="E3711">
            <v>8112</v>
          </cell>
          <cell r="F3711">
            <v>617100</v>
          </cell>
          <cell r="G3711">
            <v>90</v>
          </cell>
          <cell r="H3711">
            <v>0</v>
          </cell>
          <cell r="I3711">
            <v>90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</row>
        <row r="3712">
          <cell r="A3712" t="str">
            <v>Sonstige</v>
          </cell>
          <cell r="B3712" t="str">
            <v>Create</v>
          </cell>
          <cell r="C3712" t="str">
            <v>Create</v>
          </cell>
          <cell r="D3712" t="str">
            <v>KST</v>
          </cell>
          <cell r="E3712">
            <v>8112</v>
          </cell>
          <cell r="F3712">
            <v>617150</v>
          </cell>
          <cell r="G3712">
            <v>0</v>
          </cell>
          <cell r="H3712">
            <v>907.5</v>
          </cell>
          <cell r="I3712">
            <v>562.5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</row>
        <row r="3713">
          <cell r="A3713" t="str">
            <v>Sonstige</v>
          </cell>
          <cell r="B3713" t="str">
            <v>Create</v>
          </cell>
          <cell r="C3713" t="str">
            <v>Create</v>
          </cell>
          <cell r="D3713" t="str">
            <v>KST</v>
          </cell>
          <cell r="E3713">
            <v>8112</v>
          </cell>
          <cell r="F3713">
            <v>620350</v>
          </cell>
          <cell r="G3713">
            <v>84.12</v>
          </cell>
          <cell r="H3713">
            <v>84.12</v>
          </cell>
          <cell r="I3713">
            <v>0</v>
          </cell>
          <cell r="J3713">
            <v>0</v>
          </cell>
          <cell r="K3713">
            <v>0.12</v>
          </cell>
          <cell r="L3713">
            <v>0.12</v>
          </cell>
          <cell r="M3713">
            <v>0</v>
          </cell>
          <cell r="N3713">
            <v>0.12</v>
          </cell>
          <cell r="O3713">
            <v>0.12</v>
          </cell>
          <cell r="P3713">
            <v>0.12</v>
          </cell>
          <cell r="Q3713">
            <v>0.1</v>
          </cell>
          <cell r="R3713">
            <v>0</v>
          </cell>
          <cell r="S3713">
            <v>0</v>
          </cell>
        </row>
        <row r="3714">
          <cell r="A3714" t="str">
            <v>Sonstige</v>
          </cell>
          <cell r="B3714" t="str">
            <v>Create</v>
          </cell>
          <cell r="C3714" t="str">
            <v>Create</v>
          </cell>
          <cell r="D3714" t="str">
            <v>KST</v>
          </cell>
          <cell r="E3714">
            <v>8112</v>
          </cell>
          <cell r="F3714">
            <v>630000</v>
          </cell>
          <cell r="G3714">
            <v>38184</v>
          </cell>
          <cell r="H3714">
            <v>38184</v>
          </cell>
          <cell r="I3714">
            <v>37661.78</v>
          </cell>
          <cell r="J3714">
            <v>38284</v>
          </cell>
          <cell r="K3714">
            <v>38362.26</v>
          </cell>
          <cell r="L3714">
            <v>42084</v>
          </cell>
          <cell r="M3714">
            <v>44165.15</v>
          </cell>
          <cell r="N3714">
            <v>44465.15</v>
          </cell>
          <cell r="O3714">
            <v>44465.15</v>
          </cell>
          <cell r="P3714">
            <v>44465.15</v>
          </cell>
          <cell r="Q3714">
            <v>44415.15</v>
          </cell>
          <cell r="R3714">
            <v>0</v>
          </cell>
          <cell r="S3714">
            <v>0</v>
          </cell>
        </row>
        <row r="3715">
          <cell r="A3715" t="str">
            <v>Sonstige</v>
          </cell>
          <cell r="B3715" t="str">
            <v>Create</v>
          </cell>
          <cell r="C3715" t="str">
            <v>Create</v>
          </cell>
          <cell r="D3715" t="str">
            <v>KST</v>
          </cell>
          <cell r="E3715">
            <v>8112</v>
          </cell>
          <cell r="F3715">
            <v>630035</v>
          </cell>
          <cell r="G3715">
            <v>0</v>
          </cell>
          <cell r="H3715">
            <v>0</v>
          </cell>
          <cell r="I3715">
            <v>1666</v>
          </cell>
          <cell r="J3715">
            <v>3.75</v>
          </cell>
          <cell r="K3715">
            <v>0</v>
          </cell>
          <cell r="L3715">
            <v>2542</v>
          </cell>
          <cell r="M3715">
            <v>0</v>
          </cell>
          <cell r="N3715">
            <v>0</v>
          </cell>
          <cell r="O3715">
            <v>1666</v>
          </cell>
          <cell r="P3715">
            <v>0</v>
          </cell>
          <cell r="Q3715">
            <v>876</v>
          </cell>
          <cell r="R3715">
            <v>0</v>
          </cell>
          <cell r="S3715">
            <v>0</v>
          </cell>
        </row>
        <row r="3716">
          <cell r="A3716" t="str">
            <v>Sonstige</v>
          </cell>
          <cell r="B3716" t="str">
            <v>Create</v>
          </cell>
          <cell r="C3716" t="str">
            <v>Create</v>
          </cell>
          <cell r="D3716" t="str">
            <v>KST</v>
          </cell>
          <cell r="E3716">
            <v>8112</v>
          </cell>
          <cell r="F3716">
            <v>63005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604.72</v>
          </cell>
          <cell r="N3716">
            <v>0</v>
          </cell>
          <cell r="O3716">
            <v>0</v>
          </cell>
          <cell r="P3716">
            <v>0</v>
          </cell>
          <cell r="Q3716">
            <v>1308.1600000000001</v>
          </cell>
          <cell r="R3716">
            <v>0</v>
          </cell>
          <cell r="S3716">
            <v>0</v>
          </cell>
        </row>
        <row r="3717">
          <cell r="A3717" t="str">
            <v>Sonstige</v>
          </cell>
          <cell r="B3717" t="str">
            <v>Create</v>
          </cell>
          <cell r="C3717" t="str">
            <v>Create</v>
          </cell>
          <cell r="D3717" t="str">
            <v>KST</v>
          </cell>
          <cell r="E3717">
            <v>8112</v>
          </cell>
          <cell r="F3717">
            <v>630100</v>
          </cell>
          <cell r="G3717">
            <v>99.7</v>
          </cell>
          <cell r="H3717">
            <v>99.7</v>
          </cell>
          <cell r="I3717">
            <v>95.27</v>
          </cell>
          <cell r="J3717">
            <v>99.7</v>
          </cell>
          <cell r="K3717">
            <v>99.7</v>
          </cell>
          <cell r="L3717">
            <v>99.7</v>
          </cell>
          <cell r="M3717">
            <v>99.7</v>
          </cell>
          <cell r="N3717">
            <v>99.7</v>
          </cell>
          <cell r="O3717">
            <v>99.7</v>
          </cell>
          <cell r="P3717">
            <v>99.7</v>
          </cell>
          <cell r="Q3717">
            <v>99.7</v>
          </cell>
          <cell r="R3717">
            <v>0</v>
          </cell>
          <cell r="S3717">
            <v>0</v>
          </cell>
        </row>
        <row r="3718">
          <cell r="A3718" t="str">
            <v>Sonstige</v>
          </cell>
          <cell r="B3718" t="str">
            <v>Create</v>
          </cell>
          <cell r="C3718" t="str">
            <v>Create</v>
          </cell>
          <cell r="D3718" t="str">
            <v>KST</v>
          </cell>
          <cell r="E3718">
            <v>8112</v>
          </cell>
          <cell r="F3718">
            <v>630350</v>
          </cell>
          <cell r="G3718">
            <v>6953.78</v>
          </cell>
          <cell r="H3718">
            <v>6953.78</v>
          </cell>
          <cell r="I3718">
            <v>6909.32</v>
          </cell>
          <cell r="J3718">
            <v>6141.55</v>
          </cell>
          <cell r="K3718">
            <v>6998.82</v>
          </cell>
          <cell r="L3718">
            <v>7702.21</v>
          </cell>
          <cell r="M3718">
            <v>8296.17</v>
          </cell>
          <cell r="N3718">
            <v>8216.7900000000009</v>
          </cell>
          <cell r="O3718">
            <v>8177.56</v>
          </cell>
          <cell r="P3718">
            <v>8177.56</v>
          </cell>
          <cell r="Q3718">
            <v>8144.85</v>
          </cell>
          <cell r="R3718">
            <v>0</v>
          </cell>
          <cell r="S3718">
            <v>0</v>
          </cell>
        </row>
        <row r="3719">
          <cell r="A3719" t="str">
            <v>Sonstige</v>
          </cell>
          <cell r="B3719" t="str">
            <v>Create</v>
          </cell>
          <cell r="C3719" t="str">
            <v>Create</v>
          </cell>
          <cell r="D3719" t="str">
            <v>KST</v>
          </cell>
          <cell r="E3719">
            <v>8112</v>
          </cell>
          <cell r="F3719">
            <v>64010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59</v>
          </cell>
          <cell r="R3719">
            <v>0</v>
          </cell>
          <cell r="S3719">
            <v>0</v>
          </cell>
        </row>
        <row r="3720">
          <cell r="A3720" t="str">
            <v>Sonstige</v>
          </cell>
          <cell r="B3720" t="str">
            <v>Create</v>
          </cell>
          <cell r="C3720" t="str">
            <v>Create</v>
          </cell>
          <cell r="D3720" t="str">
            <v>KST</v>
          </cell>
          <cell r="E3720">
            <v>8112</v>
          </cell>
          <cell r="F3720">
            <v>640150</v>
          </cell>
          <cell r="G3720">
            <v>0</v>
          </cell>
          <cell r="H3720">
            <v>0</v>
          </cell>
          <cell r="I3720">
            <v>1995</v>
          </cell>
          <cell r="J3720">
            <v>0</v>
          </cell>
          <cell r="K3720">
            <v>0</v>
          </cell>
          <cell r="L3720">
            <v>0</v>
          </cell>
          <cell r="M3720">
            <v>1799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>Sonstige</v>
          </cell>
          <cell r="B3721" t="str">
            <v>Create</v>
          </cell>
          <cell r="C3721" t="str">
            <v>Create</v>
          </cell>
          <cell r="D3721" t="str">
            <v>KST</v>
          </cell>
          <cell r="E3721">
            <v>8112</v>
          </cell>
          <cell r="F3721">
            <v>640250</v>
          </cell>
          <cell r="G3721">
            <v>0</v>
          </cell>
          <cell r="H3721">
            <v>0</v>
          </cell>
          <cell r="I3721">
            <v>0</v>
          </cell>
          <cell r="J3721">
            <v>1620</v>
          </cell>
          <cell r="K3721">
            <v>0</v>
          </cell>
          <cell r="L3721">
            <v>0</v>
          </cell>
          <cell r="M3721">
            <v>25</v>
          </cell>
          <cell r="N3721">
            <v>0</v>
          </cell>
          <cell r="O3721">
            <v>0</v>
          </cell>
          <cell r="P3721">
            <v>0</v>
          </cell>
          <cell r="Q3721">
            <v>200</v>
          </cell>
          <cell r="R3721">
            <v>0</v>
          </cell>
          <cell r="S3721">
            <v>0</v>
          </cell>
        </row>
        <row r="3722">
          <cell r="A3722" t="str">
            <v>Sonstige</v>
          </cell>
          <cell r="B3722" t="str">
            <v>Create</v>
          </cell>
          <cell r="C3722" t="str">
            <v>Create</v>
          </cell>
          <cell r="D3722" t="str">
            <v>KST</v>
          </cell>
          <cell r="E3722">
            <v>8112</v>
          </cell>
          <cell r="F3722">
            <v>64035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20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</row>
        <row r="3723">
          <cell r="A3723" t="str">
            <v>Sonstige</v>
          </cell>
          <cell r="B3723" t="str">
            <v>Create</v>
          </cell>
          <cell r="C3723" t="str">
            <v>Create</v>
          </cell>
          <cell r="D3723" t="str">
            <v>KST</v>
          </cell>
          <cell r="E3723">
            <v>8112</v>
          </cell>
          <cell r="F3723">
            <v>640450</v>
          </cell>
          <cell r="G3723">
            <v>0</v>
          </cell>
          <cell r="H3723">
            <v>0</v>
          </cell>
          <cell r="I3723">
            <v>0</v>
          </cell>
          <cell r="J3723">
            <v>347.48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</row>
        <row r="3724">
          <cell r="A3724" t="str">
            <v>Sonstige</v>
          </cell>
          <cell r="B3724" t="str">
            <v>Create</v>
          </cell>
          <cell r="C3724" t="str">
            <v>Create</v>
          </cell>
          <cell r="D3724" t="str">
            <v>KST</v>
          </cell>
          <cell r="E3724">
            <v>8112</v>
          </cell>
          <cell r="F3724">
            <v>640550</v>
          </cell>
          <cell r="G3724">
            <v>8.0299999999999994</v>
          </cell>
          <cell r="H3724">
            <v>-0.28999999999999998</v>
          </cell>
          <cell r="I3724">
            <v>0</v>
          </cell>
          <cell r="J3724">
            <v>0</v>
          </cell>
          <cell r="K3724">
            <v>13.02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</row>
        <row r="3725">
          <cell r="A3725" t="str">
            <v>Sonstige</v>
          </cell>
          <cell r="B3725" t="str">
            <v>Create</v>
          </cell>
          <cell r="C3725" t="str">
            <v>Create</v>
          </cell>
          <cell r="D3725" t="str">
            <v>KST</v>
          </cell>
          <cell r="E3725">
            <v>8112</v>
          </cell>
          <cell r="F3725">
            <v>640760</v>
          </cell>
          <cell r="G3725">
            <v>128.80000000000001</v>
          </cell>
          <cell r="H3725">
            <v>128.80000000000001</v>
          </cell>
          <cell r="I3725">
            <v>127.63</v>
          </cell>
          <cell r="J3725">
            <v>132.87</v>
          </cell>
          <cell r="K3725">
            <v>133.08000000000001</v>
          </cell>
          <cell r="L3725">
            <v>145.53</v>
          </cell>
          <cell r="M3725">
            <v>154.25</v>
          </cell>
          <cell r="N3725">
            <v>154.25</v>
          </cell>
          <cell r="O3725">
            <v>154.25</v>
          </cell>
          <cell r="P3725">
            <v>154.25</v>
          </cell>
          <cell r="Q3725">
            <v>153.62</v>
          </cell>
          <cell r="R3725">
            <v>0</v>
          </cell>
          <cell r="S3725">
            <v>0</v>
          </cell>
        </row>
        <row r="3726">
          <cell r="A3726" t="str">
            <v>Sonstige</v>
          </cell>
          <cell r="B3726" t="str">
            <v>Create</v>
          </cell>
          <cell r="C3726" t="str">
            <v>Create</v>
          </cell>
          <cell r="D3726" t="str">
            <v>KST</v>
          </cell>
          <cell r="E3726">
            <v>8112</v>
          </cell>
          <cell r="F3726">
            <v>640850</v>
          </cell>
          <cell r="G3726">
            <v>172</v>
          </cell>
          <cell r="H3726">
            <v>172</v>
          </cell>
          <cell r="I3726">
            <v>166</v>
          </cell>
          <cell r="J3726">
            <v>166</v>
          </cell>
          <cell r="K3726">
            <v>166</v>
          </cell>
          <cell r="L3726">
            <v>166</v>
          </cell>
          <cell r="M3726">
            <v>166</v>
          </cell>
          <cell r="N3726">
            <v>166</v>
          </cell>
          <cell r="O3726">
            <v>166</v>
          </cell>
          <cell r="P3726">
            <v>166</v>
          </cell>
          <cell r="Q3726">
            <v>166</v>
          </cell>
          <cell r="R3726">
            <v>0</v>
          </cell>
          <cell r="S3726">
            <v>0</v>
          </cell>
        </row>
        <row r="3727">
          <cell r="A3727" t="str">
            <v>Sonstige</v>
          </cell>
          <cell r="B3727" t="str">
            <v>Create</v>
          </cell>
          <cell r="C3727" t="str">
            <v>Create</v>
          </cell>
          <cell r="D3727" t="str">
            <v>KST</v>
          </cell>
          <cell r="E3727">
            <v>8112</v>
          </cell>
          <cell r="F3727">
            <v>640900</v>
          </cell>
          <cell r="G3727">
            <v>32.67</v>
          </cell>
          <cell r="H3727">
            <v>32.67</v>
          </cell>
          <cell r="I3727">
            <v>32.67</v>
          </cell>
          <cell r="J3727">
            <v>32.67</v>
          </cell>
          <cell r="K3727">
            <v>32.67</v>
          </cell>
          <cell r="L3727">
            <v>32.67</v>
          </cell>
          <cell r="M3727">
            <v>32.67</v>
          </cell>
          <cell r="N3727">
            <v>32.67</v>
          </cell>
          <cell r="O3727">
            <v>32.67</v>
          </cell>
          <cell r="P3727">
            <v>32.67</v>
          </cell>
          <cell r="Q3727">
            <v>182.67</v>
          </cell>
          <cell r="R3727">
            <v>0</v>
          </cell>
          <cell r="S3727">
            <v>0</v>
          </cell>
        </row>
        <row r="3728">
          <cell r="A3728" t="str">
            <v>Sonstige</v>
          </cell>
          <cell r="B3728" t="str">
            <v>Create</v>
          </cell>
          <cell r="C3728" t="str">
            <v>Create</v>
          </cell>
          <cell r="D3728" t="str">
            <v>KST</v>
          </cell>
          <cell r="E3728">
            <v>8112</v>
          </cell>
          <cell r="F3728">
            <v>64210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-882.58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</row>
        <row r="3729">
          <cell r="A3729" t="str">
            <v>Sonstige</v>
          </cell>
          <cell r="B3729" t="str">
            <v>Create</v>
          </cell>
          <cell r="C3729" t="str">
            <v>Create</v>
          </cell>
          <cell r="D3729" t="str">
            <v>KST</v>
          </cell>
          <cell r="E3729">
            <v>8112</v>
          </cell>
          <cell r="F3729">
            <v>644000</v>
          </cell>
          <cell r="G3729">
            <v>707.22</v>
          </cell>
          <cell r="H3729">
            <v>707.22</v>
          </cell>
          <cell r="I3729">
            <v>707.22</v>
          </cell>
          <cell r="J3729">
            <v>707.22</v>
          </cell>
          <cell r="K3729">
            <v>707.22</v>
          </cell>
          <cell r="L3729">
            <v>707.22</v>
          </cell>
          <cell r="M3729">
            <v>707.22</v>
          </cell>
          <cell r="N3729">
            <v>707.22</v>
          </cell>
          <cell r="O3729">
            <v>707.22</v>
          </cell>
          <cell r="P3729">
            <v>707.22</v>
          </cell>
          <cell r="Q3729">
            <v>707.22</v>
          </cell>
          <cell r="R3729">
            <v>707.22</v>
          </cell>
          <cell r="S3729">
            <v>0</v>
          </cell>
        </row>
        <row r="3730">
          <cell r="A3730" t="str">
            <v>Sonstige</v>
          </cell>
          <cell r="B3730" t="str">
            <v>Create</v>
          </cell>
          <cell r="C3730" t="str">
            <v>Create</v>
          </cell>
          <cell r="D3730" t="str">
            <v>KST</v>
          </cell>
          <cell r="E3730">
            <v>8112</v>
          </cell>
          <cell r="F3730">
            <v>647000</v>
          </cell>
          <cell r="G3730">
            <v>49.26</v>
          </cell>
          <cell r="H3730">
            <v>49.44</v>
          </cell>
          <cell r="I3730">
            <v>44.82</v>
          </cell>
          <cell r="J3730">
            <v>43.8</v>
          </cell>
          <cell r="K3730">
            <v>43.89</v>
          </cell>
          <cell r="L3730">
            <v>48.56</v>
          </cell>
          <cell r="M3730">
            <v>47.25</v>
          </cell>
          <cell r="N3730">
            <v>50.74</v>
          </cell>
          <cell r="O3730">
            <v>51.14</v>
          </cell>
          <cell r="P3730">
            <v>55.64</v>
          </cell>
          <cell r="Q3730">
            <v>209.27</v>
          </cell>
          <cell r="R3730">
            <v>0</v>
          </cell>
          <cell r="S3730">
            <v>0</v>
          </cell>
        </row>
        <row r="3731">
          <cell r="A3731" t="str">
            <v>Sonstige</v>
          </cell>
          <cell r="B3731" t="str">
            <v>Create</v>
          </cell>
          <cell r="C3731" t="str">
            <v>Create</v>
          </cell>
          <cell r="D3731" t="str">
            <v>KST</v>
          </cell>
          <cell r="E3731">
            <v>8112</v>
          </cell>
          <cell r="F3731">
            <v>648000</v>
          </cell>
          <cell r="G3731">
            <v>0</v>
          </cell>
          <cell r="H3731">
            <v>116.08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</row>
        <row r="3732">
          <cell r="A3732" t="str">
            <v>AfA Differenz</v>
          </cell>
          <cell r="B3732" t="str">
            <v>AfA Differenz</v>
          </cell>
          <cell r="C3732" t="str">
            <v>AfA Differenz</v>
          </cell>
          <cell r="D3732" t="str">
            <v>KST</v>
          </cell>
          <cell r="E3732">
            <v>8112</v>
          </cell>
          <cell r="F3732">
            <v>651000</v>
          </cell>
          <cell r="G3732">
            <v>1607</v>
          </cell>
          <cell r="H3732">
            <v>1609</v>
          </cell>
          <cell r="I3732">
            <v>1306</v>
          </cell>
          <cell r="J3732">
            <v>1308</v>
          </cell>
          <cell r="K3732">
            <v>1307</v>
          </cell>
          <cell r="L3732">
            <v>1307</v>
          </cell>
          <cell r="M3732">
            <v>1374</v>
          </cell>
          <cell r="N3732">
            <v>1372</v>
          </cell>
          <cell r="O3732">
            <v>1384</v>
          </cell>
          <cell r="P3732">
            <v>824</v>
          </cell>
          <cell r="Q3732">
            <v>824</v>
          </cell>
          <cell r="R3732">
            <v>0</v>
          </cell>
          <cell r="S3732">
            <v>0</v>
          </cell>
        </row>
        <row r="3733">
          <cell r="A3733" t="str">
            <v>AfA Differenz</v>
          </cell>
          <cell r="B3733" t="str">
            <v>AfA Differenz</v>
          </cell>
          <cell r="C3733" t="str">
            <v>AfA Differenz</v>
          </cell>
          <cell r="D3733" t="str">
            <v>KST</v>
          </cell>
          <cell r="E3733">
            <v>8112</v>
          </cell>
          <cell r="F3733">
            <v>653000</v>
          </cell>
          <cell r="G3733">
            <v>1308.3800000000001</v>
          </cell>
          <cell r="H3733">
            <v>842.8</v>
          </cell>
          <cell r="I3733">
            <v>844</v>
          </cell>
          <cell r="J3733">
            <v>769</v>
          </cell>
          <cell r="K3733">
            <v>771</v>
          </cell>
          <cell r="L3733">
            <v>807</v>
          </cell>
          <cell r="M3733">
            <v>772</v>
          </cell>
          <cell r="N3733">
            <v>1059.49</v>
          </cell>
          <cell r="O3733">
            <v>847.67</v>
          </cell>
          <cell r="P3733">
            <v>803</v>
          </cell>
          <cell r="Q3733">
            <v>664</v>
          </cell>
          <cell r="R3733">
            <v>0</v>
          </cell>
          <cell r="S3733">
            <v>0</v>
          </cell>
        </row>
        <row r="3734">
          <cell r="A3734" t="str">
            <v>Sonstige</v>
          </cell>
          <cell r="B3734" t="str">
            <v>Create</v>
          </cell>
          <cell r="C3734" t="str">
            <v>Create</v>
          </cell>
          <cell r="D3734" t="str">
            <v>KST</v>
          </cell>
          <cell r="E3734">
            <v>8112</v>
          </cell>
          <cell r="F3734">
            <v>670010</v>
          </cell>
          <cell r="G3734">
            <v>59</v>
          </cell>
          <cell r="H3734">
            <v>59</v>
          </cell>
          <cell r="I3734">
            <v>59</v>
          </cell>
          <cell r="J3734">
            <v>59</v>
          </cell>
          <cell r="K3734">
            <v>59</v>
          </cell>
          <cell r="L3734">
            <v>59</v>
          </cell>
          <cell r="M3734">
            <v>59</v>
          </cell>
          <cell r="N3734">
            <v>59</v>
          </cell>
          <cell r="O3734">
            <v>59</v>
          </cell>
          <cell r="P3734">
            <v>59</v>
          </cell>
          <cell r="Q3734">
            <v>59</v>
          </cell>
          <cell r="R3734">
            <v>0</v>
          </cell>
          <cell r="S3734">
            <v>0</v>
          </cell>
        </row>
        <row r="3735">
          <cell r="A3735" t="str">
            <v>Sonstige</v>
          </cell>
          <cell r="B3735" t="str">
            <v>Create</v>
          </cell>
          <cell r="C3735" t="str">
            <v>Create</v>
          </cell>
          <cell r="D3735" t="str">
            <v>KST</v>
          </cell>
          <cell r="E3735">
            <v>8112</v>
          </cell>
          <cell r="F3735">
            <v>673000</v>
          </cell>
          <cell r="G3735">
            <v>0</v>
          </cell>
          <cell r="H3735">
            <v>81.59</v>
          </cell>
          <cell r="I3735">
            <v>112.49</v>
          </cell>
          <cell r="J3735">
            <v>0</v>
          </cell>
          <cell r="K3735">
            <v>228.34</v>
          </cell>
          <cell r="L3735">
            <v>213.64</v>
          </cell>
          <cell r="M3735">
            <v>200.41</v>
          </cell>
          <cell r="N3735">
            <v>0</v>
          </cell>
          <cell r="O3735">
            <v>224.98</v>
          </cell>
          <cell r="P3735">
            <v>0</v>
          </cell>
          <cell r="Q3735">
            <v>28.41</v>
          </cell>
          <cell r="R3735">
            <v>137.75</v>
          </cell>
          <cell r="S3735">
            <v>0</v>
          </cell>
        </row>
        <row r="3736">
          <cell r="A3736" t="str">
            <v>Sonstige</v>
          </cell>
          <cell r="B3736" t="str">
            <v>Create</v>
          </cell>
          <cell r="C3736" t="str">
            <v>Create</v>
          </cell>
          <cell r="D3736" t="str">
            <v>KST</v>
          </cell>
          <cell r="E3736">
            <v>8112</v>
          </cell>
          <cell r="F3736">
            <v>675000</v>
          </cell>
          <cell r="G3736">
            <v>0</v>
          </cell>
          <cell r="H3736">
            <v>0</v>
          </cell>
          <cell r="I3736">
            <v>8</v>
          </cell>
          <cell r="J3736">
            <v>0</v>
          </cell>
          <cell r="K3736">
            <v>0</v>
          </cell>
          <cell r="L3736">
            <v>0</v>
          </cell>
          <cell r="M3736">
            <v>8.17</v>
          </cell>
          <cell r="N3736">
            <v>0</v>
          </cell>
          <cell r="O3736">
            <v>0</v>
          </cell>
          <cell r="P3736">
            <v>0</v>
          </cell>
          <cell r="Q3736">
            <v>8</v>
          </cell>
          <cell r="R3736">
            <v>0</v>
          </cell>
          <cell r="S3736">
            <v>0</v>
          </cell>
        </row>
        <row r="3737">
          <cell r="A3737" t="str">
            <v>Sonstige</v>
          </cell>
          <cell r="B3737" t="str">
            <v>Create</v>
          </cell>
          <cell r="C3737" t="str">
            <v>Create</v>
          </cell>
          <cell r="D3737" t="str">
            <v>KST</v>
          </cell>
          <cell r="E3737">
            <v>8112</v>
          </cell>
          <cell r="F3737">
            <v>676000</v>
          </cell>
          <cell r="G3737">
            <v>14054.63</v>
          </cell>
          <cell r="H3737">
            <v>16123.41</v>
          </cell>
          <cell r="I3737">
            <v>8871.65</v>
          </cell>
          <cell r="J3737">
            <v>1722.74</v>
          </cell>
          <cell r="K3737">
            <v>17632.79</v>
          </cell>
          <cell r="L3737">
            <v>18060.68</v>
          </cell>
          <cell r="M3737">
            <v>5849.97</v>
          </cell>
          <cell r="N3737">
            <v>7138</v>
          </cell>
          <cell r="O3737">
            <v>5694.11</v>
          </cell>
          <cell r="P3737">
            <v>6593.62</v>
          </cell>
          <cell r="Q3737">
            <v>9312.4</v>
          </cell>
          <cell r="R3737">
            <v>3101.38</v>
          </cell>
          <cell r="S3737">
            <v>0</v>
          </cell>
        </row>
        <row r="3738">
          <cell r="A3738" t="str">
            <v>Sonstige</v>
          </cell>
          <cell r="B3738" t="str">
            <v>Create</v>
          </cell>
          <cell r="C3738" t="str">
            <v>Create</v>
          </cell>
          <cell r="D3738" t="str">
            <v>KST</v>
          </cell>
          <cell r="E3738">
            <v>8112</v>
          </cell>
          <cell r="F3738">
            <v>67700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800</v>
          </cell>
          <cell r="L3738">
            <v>0</v>
          </cell>
          <cell r="M3738">
            <v>0</v>
          </cell>
          <cell r="N3738">
            <v>0</v>
          </cell>
          <cell r="O3738">
            <v>904.8</v>
          </cell>
          <cell r="P3738">
            <v>12463.88</v>
          </cell>
          <cell r="Q3738">
            <v>14561.94</v>
          </cell>
          <cell r="R3738">
            <v>0</v>
          </cell>
          <cell r="S3738">
            <v>0</v>
          </cell>
        </row>
        <row r="3739">
          <cell r="A3739" t="str">
            <v>Sonstige</v>
          </cell>
          <cell r="B3739" t="str">
            <v>Create</v>
          </cell>
          <cell r="C3739" t="str">
            <v>Create</v>
          </cell>
          <cell r="D3739" t="str">
            <v>KST</v>
          </cell>
          <cell r="E3739">
            <v>8112</v>
          </cell>
          <cell r="F3739">
            <v>67701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755</v>
          </cell>
          <cell r="O3739">
            <v>0</v>
          </cell>
          <cell r="P3739">
            <v>0</v>
          </cell>
          <cell r="Q3739">
            <v>90</v>
          </cell>
          <cell r="R3739">
            <v>0</v>
          </cell>
          <cell r="S3739">
            <v>0</v>
          </cell>
        </row>
        <row r="3740">
          <cell r="A3740" t="str">
            <v>Sonstige</v>
          </cell>
          <cell r="B3740" t="str">
            <v>Create</v>
          </cell>
          <cell r="C3740" t="str">
            <v>Create</v>
          </cell>
          <cell r="D3740" t="str">
            <v>KST</v>
          </cell>
          <cell r="E3740">
            <v>8112</v>
          </cell>
          <cell r="F3740">
            <v>68000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60.21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</row>
        <row r="3741">
          <cell r="A3741" t="str">
            <v>Sonstige</v>
          </cell>
          <cell r="B3741" t="str">
            <v>Create</v>
          </cell>
          <cell r="C3741" t="str">
            <v>Create</v>
          </cell>
          <cell r="D3741" t="str">
            <v>KST</v>
          </cell>
          <cell r="E3741">
            <v>8112</v>
          </cell>
          <cell r="F3741">
            <v>68090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8.99</v>
          </cell>
          <cell r="R3741">
            <v>0</v>
          </cell>
          <cell r="S3741">
            <v>0</v>
          </cell>
        </row>
        <row r="3742">
          <cell r="A3742" t="str">
            <v>Sonstige</v>
          </cell>
          <cell r="B3742" t="str">
            <v>Create</v>
          </cell>
          <cell r="C3742" t="str">
            <v>Create</v>
          </cell>
          <cell r="D3742" t="str">
            <v>KST</v>
          </cell>
          <cell r="E3742">
            <v>8112</v>
          </cell>
          <cell r="F3742">
            <v>681000</v>
          </cell>
          <cell r="G3742">
            <v>7.29</v>
          </cell>
          <cell r="H3742">
            <v>0</v>
          </cell>
          <cell r="I3742">
            <v>251.36</v>
          </cell>
          <cell r="J3742">
            <v>83.88</v>
          </cell>
          <cell r="K3742">
            <v>0</v>
          </cell>
          <cell r="L3742">
            <v>87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75.63</v>
          </cell>
          <cell r="S3742">
            <v>0</v>
          </cell>
        </row>
        <row r="3743">
          <cell r="A3743" t="str">
            <v>Sonstige</v>
          </cell>
          <cell r="B3743" t="str">
            <v>Create</v>
          </cell>
          <cell r="C3743" t="str">
            <v>Create</v>
          </cell>
          <cell r="D3743" t="str">
            <v>KST</v>
          </cell>
          <cell r="E3743">
            <v>8112</v>
          </cell>
          <cell r="F3743">
            <v>682200</v>
          </cell>
          <cell r="G3743">
            <v>499.49</v>
          </cell>
          <cell r="H3743">
            <v>894.44</v>
          </cell>
          <cell r="I3743">
            <v>535.78</v>
          </cell>
          <cell r="J3743">
            <v>66.23</v>
          </cell>
          <cell r="K3743">
            <v>610.08000000000004</v>
          </cell>
          <cell r="L3743">
            <v>1194.33</v>
          </cell>
          <cell r="M3743">
            <v>85.07</v>
          </cell>
          <cell r="N3743">
            <v>445.58</v>
          </cell>
          <cell r="O3743">
            <v>865.78</v>
          </cell>
          <cell r="P3743">
            <v>491.99</v>
          </cell>
          <cell r="Q3743">
            <v>844.63</v>
          </cell>
          <cell r="R3743">
            <v>0</v>
          </cell>
          <cell r="S3743">
            <v>0</v>
          </cell>
        </row>
        <row r="3744">
          <cell r="A3744" t="str">
            <v>Sonstige</v>
          </cell>
          <cell r="B3744" t="str">
            <v>Create</v>
          </cell>
          <cell r="C3744" t="str">
            <v>Create</v>
          </cell>
          <cell r="D3744" t="str">
            <v>KST</v>
          </cell>
          <cell r="E3744">
            <v>8112</v>
          </cell>
          <cell r="F3744">
            <v>682300</v>
          </cell>
          <cell r="G3744">
            <v>0</v>
          </cell>
          <cell r="H3744">
            <v>0</v>
          </cell>
          <cell r="I3744">
            <v>0</v>
          </cell>
          <cell r="J3744">
            <v>55.7</v>
          </cell>
          <cell r="K3744">
            <v>13.92</v>
          </cell>
          <cell r="L3744">
            <v>13.92</v>
          </cell>
          <cell r="M3744">
            <v>15.16</v>
          </cell>
          <cell r="N3744">
            <v>15.16</v>
          </cell>
          <cell r="O3744">
            <v>15.16</v>
          </cell>
          <cell r="P3744">
            <v>15.16</v>
          </cell>
          <cell r="Q3744">
            <v>15.16</v>
          </cell>
          <cell r="R3744">
            <v>0</v>
          </cell>
          <cell r="S3744">
            <v>0</v>
          </cell>
        </row>
        <row r="3745">
          <cell r="A3745" t="str">
            <v>Sonstige</v>
          </cell>
          <cell r="B3745" t="str">
            <v>Create</v>
          </cell>
          <cell r="C3745" t="str">
            <v>Create</v>
          </cell>
          <cell r="D3745" t="str">
            <v>KST</v>
          </cell>
          <cell r="E3745">
            <v>8112</v>
          </cell>
          <cell r="F3745">
            <v>685000</v>
          </cell>
          <cell r="G3745">
            <v>12</v>
          </cell>
          <cell r="H3745">
            <v>0</v>
          </cell>
          <cell r="I3745">
            <v>32.56</v>
          </cell>
          <cell r="J3745">
            <v>6</v>
          </cell>
          <cell r="K3745">
            <v>0</v>
          </cell>
          <cell r="L3745">
            <v>0</v>
          </cell>
          <cell r="M3745">
            <v>64.8</v>
          </cell>
          <cell r="N3745">
            <v>0</v>
          </cell>
          <cell r="O3745">
            <v>69.510000000000005</v>
          </cell>
          <cell r="P3745">
            <v>36.61</v>
          </cell>
          <cell r="Q3745">
            <v>17.5</v>
          </cell>
          <cell r="R3745">
            <v>0</v>
          </cell>
          <cell r="S3745">
            <v>0</v>
          </cell>
        </row>
        <row r="3746">
          <cell r="A3746" t="str">
            <v>Sonstige</v>
          </cell>
          <cell r="B3746" t="str">
            <v>Create</v>
          </cell>
          <cell r="C3746" t="str">
            <v>Create</v>
          </cell>
          <cell r="D3746" t="str">
            <v>KST</v>
          </cell>
          <cell r="E3746">
            <v>8112</v>
          </cell>
          <cell r="F3746">
            <v>685050</v>
          </cell>
          <cell r="G3746">
            <v>0</v>
          </cell>
          <cell r="H3746">
            <v>0</v>
          </cell>
          <cell r="I3746">
            <v>521.23</v>
          </cell>
          <cell r="J3746">
            <v>-201.58</v>
          </cell>
          <cell r="K3746">
            <v>0</v>
          </cell>
          <cell r="L3746">
            <v>0</v>
          </cell>
          <cell r="M3746">
            <v>546.26</v>
          </cell>
          <cell r="N3746">
            <v>0</v>
          </cell>
          <cell r="O3746">
            <v>331.78</v>
          </cell>
          <cell r="P3746">
            <v>461.84</v>
          </cell>
          <cell r="Q3746">
            <v>688.44</v>
          </cell>
          <cell r="R3746">
            <v>0</v>
          </cell>
          <cell r="S3746">
            <v>0</v>
          </cell>
        </row>
        <row r="3747">
          <cell r="A3747" t="str">
            <v>Sonstige</v>
          </cell>
          <cell r="B3747" t="str">
            <v>Create</v>
          </cell>
          <cell r="C3747" t="str">
            <v>Create</v>
          </cell>
          <cell r="D3747" t="str">
            <v>KST</v>
          </cell>
          <cell r="E3747">
            <v>8112</v>
          </cell>
          <cell r="F3747">
            <v>685150</v>
          </cell>
          <cell r="G3747">
            <v>51.57</v>
          </cell>
          <cell r="H3747">
            <v>2202.2800000000002</v>
          </cell>
          <cell r="I3747">
            <v>2430.23</v>
          </cell>
          <cell r="J3747">
            <v>2018.69</v>
          </cell>
          <cell r="K3747">
            <v>0</v>
          </cell>
          <cell r="L3747">
            <v>6645.7</v>
          </cell>
          <cell r="M3747">
            <v>7727.53</v>
          </cell>
          <cell r="N3747">
            <v>1704.87</v>
          </cell>
          <cell r="O3747">
            <v>5281.66</v>
          </cell>
          <cell r="P3747">
            <v>5038.41</v>
          </cell>
          <cell r="Q3747">
            <v>4515.66</v>
          </cell>
          <cell r="R3747">
            <v>0</v>
          </cell>
          <cell r="S3747">
            <v>0</v>
          </cell>
        </row>
        <row r="3748">
          <cell r="A3748" t="str">
            <v>Sonstige</v>
          </cell>
          <cell r="B3748" t="str">
            <v>Create</v>
          </cell>
          <cell r="C3748" t="str">
            <v>Create</v>
          </cell>
          <cell r="D3748" t="str">
            <v>KST</v>
          </cell>
          <cell r="E3748">
            <v>8112</v>
          </cell>
          <cell r="F3748">
            <v>68520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48.36</v>
          </cell>
          <cell r="N3748">
            <v>0</v>
          </cell>
          <cell r="O3748">
            <v>21.32</v>
          </cell>
          <cell r="P3748">
            <v>21.32</v>
          </cell>
          <cell r="Q3748">
            <v>14.56</v>
          </cell>
          <cell r="R3748">
            <v>0</v>
          </cell>
          <cell r="S3748">
            <v>0</v>
          </cell>
        </row>
        <row r="3749">
          <cell r="A3749" t="str">
            <v>Sonstige</v>
          </cell>
          <cell r="B3749" t="str">
            <v>Create</v>
          </cell>
          <cell r="C3749" t="str">
            <v>Create</v>
          </cell>
          <cell r="D3749" t="str">
            <v>KST</v>
          </cell>
          <cell r="E3749">
            <v>8112</v>
          </cell>
          <cell r="F3749">
            <v>68530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519.51</v>
          </cell>
          <cell r="L3749">
            <v>827.92</v>
          </cell>
          <cell r="M3749">
            <v>0</v>
          </cell>
          <cell r="N3749">
            <v>0</v>
          </cell>
          <cell r="O3749">
            <v>0</v>
          </cell>
          <cell r="P3749">
            <v>667.86</v>
          </cell>
          <cell r="Q3749">
            <v>0</v>
          </cell>
          <cell r="R3749">
            <v>0</v>
          </cell>
          <cell r="S3749">
            <v>0</v>
          </cell>
        </row>
        <row r="3750">
          <cell r="A3750" t="str">
            <v>Sonstige</v>
          </cell>
          <cell r="B3750" t="str">
            <v>Create</v>
          </cell>
          <cell r="C3750" t="str">
            <v>Create</v>
          </cell>
          <cell r="D3750" t="str">
            <v>KST</v>
          </cell>
          <cell r="E3750">
            <v>8112</v>
          </cell>
          <cell r="F3750">
            <v>685400</v>
          </cell>
          <cell r="G3750">
            <v>0</v>
          </cell>
          <cell r="H3750">
            <v>7.5</v>
          </cell>
          <cell r="I3750">
            <v>38.94</v>
          </cell>
          <cell r="J3750">
            <v>0</v>
          </cell>
          <cell r="K3750">
            <v>36.369999999999997</v>
          </cell>
          <cell r="L3750">
            <v>85.88</v>
          </cell>
          <cell r="M3750">
            <v>0</v>
          </cell>
          <cell r="N3750">
            <v>0</v>
          </cell>
          <cell r="O3750">
            <v>54.71</v>
          </cell>
          <cell r="P3750">
            <v>0</v>
          </cell>
          <cell r="Q3750">
            <v>76.930000000000007</v>
          </cell>
          <cell r="R3750">
            <v>0</v>
          </cell>
          <cell r="S3750">
            <v>0</v>
          </cell>
        </row>
        <row r="3751">
          <cell r="A3751" t="str">
            <v>Sonstige</v>
          </cell>
          <cell r="B3751" t="str">
            <v>Create</v>
          </cell>
          <cell r="C3751" t="str">
            <v>Create</v>
          </cell>
          <cell r="D3751" t="str">
            <v>KST</v>
          </cell>
          <cell r="E3751">
            <v>8112</v>
          </cell>
          <cell r="F3751">
            <v>685450</v>
          </cell>
          <cell r="G3751">
            <v>31.06</v>
          </cell>
          <cell r="H3751">
            <v>27.53</v>
          </cell>
          <cell r="I3751">
            <v>34.01</v>
          </cell>
          <cell r="J3751">
            <v>3.04</v>
          </cell>
          <cell r="K3751">
            <v>12.61</v>
          </cell>
          <cell r="L3751">
            <v>68.989999999999995</v>
          </cell>
          <cell r="M3751">
            <v>28.61</v>
          </cell>
          <cell r="N3751">
            <v>5.51</v>
          </cell>
          <cell r="O3751">
            <v>17.86</v>
          </cell>
          <cell r="P3751">
            <v>47.46</v>
          </cell>
          <cell r="Q3751">
            <v>33.24</v>
          </cell>
          <cell r="R3751">
            <v>0</v>
          </cell>
          <cell r="S3751">
            <v>0</v>
          </cell>
        </row>
        <row r="3752">
          <cell r="A3752" t="str">
            <v>Sonstige</v>
          </cell>
          <cell r="B3752" t="str">
            <v>Create</v>
          </cell>
          <cell r="C3752" t="str">
            <v>Create</v>
          </cell>
          <cell r="D3752" t="str">
            <v>KST</v>
          </cell>
          <cell r="E3752">
            <v>8112</v>
          </cell>
          <cell r="F3752">
            <v>685500</v>
          </cell>
          <cell r="G3752">
            <v>0</v>
          </cell>
          <cell r="H3752">
            <v>3.21</v>
          </cell>
          <cell r="I3752">
            <v>16.68</v>
          </cell>
          <cell r="J3752">
            <v>0</v>
          </cell>
          <cell r="K3752">
            <v>9.09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</row>
        <row r="3753">
          <cell r="A3753" t="str">
            <v>Sonstige</v>
          </cell>
          <cell r="B3753" t="str">
            <v>Create</v>
          </cell>
          <cell r="C3753" t="str">
            <v>Create</v>
          </cell>
          <cell r="D3753" t="str">
            <v>KST</v>
          </cell>
          <cell r="E3753">
            <v>8112</v>
          </cell>
          <cell r="F3753">
            <v>68560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5.04</v>
          </cell>
          <cell r="Q3753">
            <v>0</v>
          </cell>
          <cell r="R3753">
            <v>0</v>
          </cell>
          <cell r="S3753">
            <v>0</v>
          </cell>
        </row>
        <row r="3754">
          <cell r="A3754" t="str">
            <v>Sonstige</v>
          </cell>
          <cell r="B3754" t="str">
            <v>Create</v>
          </cell>
          <cell r="C3754" t="str">
            <v>Create</v>
          </cell>
          <cell r="D3754" t="str">
            <v>KST</v>
          </cell>
          <cell r="E3754">
            <v>8112</v>
          </cell>
          <cell r="F3754">
            <v>687530</v>
          </cell>
          <cell r="G3754">
            <v>0</v>
          </cell>
          <cell r="H3754">
            <v>6.89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23.97</v>
          </cell>
          <cell r="Q3754">
            <v>0</v>
          </cell>
          <cell r="R3754">
            <v>0</v>
          </cell>
          <cell r="S3754">
            <v>0</v>
          </cell>
        </row>
        <row r="3755">
          <cell r="A3755" t="str">
            <v>Sonstige</v>
          </cell>
          <cell r="B3755" t="str">
            <v>Create</v>
          </cell>
          <cell r="C3755" t="str">
            <v>Create</v>
          </cell>
          <cell r="D3755" t="str">
            <v>KST</v>
          </cell>
          <cell r="E3755">
            <v>8112</v>
          </cell>
          <cell r="F3755">
            <v>687610</v>
          </cell>
          <cell r="G3755">
            <v>0</v>
          </cell>
          <cell r="H3755">
            <v>0</v>
          </cell>
          <cell r="I3755">
            <v>0</v>
          </cell>
          <cell r="J3755">
            <v>13.45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Sonstige</v>
          </cell>
          <cell r="B3756" t="str">
            <v>Create</v>
          </cell>
          <cell r="C3756" t="str">
            <v>Create</v>
          </cell>
          <cell r="D3756" t="str">
            <v>KST</v>
          </cell>
          <cell r="E3756">
            <v>8112</v>
          </cell>
          <cell r="F3756">
            <v>687810</v>
          </cell>
          <cell r="G3756">
            <v>0</v>
          </cell>
          <cell r="H3756">
            <v>0</v>
          </cell>
          <cell r="I3756">
            <v>5.5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14.02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</row>
        <row r="3757">
          <cell r="A3757" t="str">
            <v>Sonstige</v>
          </cell>
          <cell r="B3757" t="str">
            <v>Create</v>
          </cell>
          <cell r="C3757" t="str">
            <v>Create</v>
          </cell>
          <cell r="D3757" t="str">
            <v>KST</v>
          </cell>
          <cell r="E3757">
            <v>8112</v>
          </cell>
          <cell r="F3757">
            <v>687910</v>
          </cell>
          <cell r="G3757">
            <v>1625</v>
          </cell>
          <cell r="H3757">
            <v>0</v>
          </cell>
          <cell r="I3757">
            <v>10802.85</v>
          </cell>
          <cell r="J3757">
            <v>-2560</v>
          </cell>
          <cell r="K3757">
            <v>130.33000000000001</v>
          </cell>
          <cell r="L3757">
            <v>17463.38</v>
          </cell>
          <cell r="M3757">
            <v>1132.7</v>
          </cell>
          <cell r="N3757">
            <v>185.85</v>
          </cell>
          <cell r="O3757">
            <v>986.19</v>
          </cell>
          <cell r="P3757">
            <v>5564.39</v>
          </cell>
          <cell r="Q3757">
            <v>1449.48</v>
          </cell>
          <cell r="R3757">
            <v>130.33000000000001</v>
          </cell>
          <cell r="S3757">
            <v>0</v>
          </cell>
        </row>
        <row r="3758">
          <cell r="A3758" t="str">
            <v>Sonstige</v>
          </cell>
          <cell r="B3758" t="str">
            <v>Create</v>
          </cell>
          <cell r="C3758" t="str">
            <v>Create</v>
          </cell>
          <cell r="D3758" t="str">
            <v>KST</v>
          </cell>
          <cell r="E3758">
            <v>8112</v>
          </cell>
          <cell r="F3758">
            <v>687920</v>
          </cell>
          <cell r="G3758">
            <v>33.979999999999997</v>
          </cell>
          <cell r="H3758">
            <v>66.64</v>
          </cell>
          <cell r="I3758">
            <v>39.799999999999997</v>
          </cell>
          <cell r="J3758">
            <v>116.82</v>
          </cell>
          <cell r="K3758">
            <v>245.72</v>
          </cell>
          <cell r="L3758">
            <v>81.89</v>
          </cell>
          <cell r="M3758">
            <v>298.33</v>
          </cell>
          <cell r="N3758">
            <v>0</v>
          </cell>
          <cell r="O3758">
            <v>170.6</v>
          </cell>
          <cell r="P3758">
            <v>82.61</v>
          </cell>
          <cell r="Q3758">
            <v>48.76</v>
          </cell>
          <cell r="R3758">
            <v>0</v>
          </cell>
          <cell r="S3758">
            <v>0</v>
          </cell>
        </row>
        <row r="3759">
          <cell r="A3759" t="str">
            <v>Sonstige</v>
          </cell>
          <cell r="B3759" t="str">
            <v>Create</v>
          </cell>
          <cell r="C3759" t="str">
            <v>Create</v>
          </cell>
          <cell r="D3759" t="str">
            <v>KST</v>
          </cell>
          <cell r="E3759">
            <v>8112</v>
          </cell>
          <cell r="F3759">
            <v>687930</v>
          </cell>
          <cell r="G3759">
            <v>1557.5</v>
          </cell>
          <cell r="H3759">
            <v>1000</v>
          </cell>
          <cell r="I3759">
            <v>3000</v>
          </cell>
          <cell r="J3759">
            <v>0</v>
          </cell>
          <cell r="K3759">
            <v>0</v>
          </cell>
          <cell r="L3759">
            <v>0</v>
          </cell>
          <cell r="M3759">
            <v>10938</v>
          </cell>
          <cell r="N3759">
            <v>0</v>
          </cell>
          <cell r="O3759">
            <v>958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</row>
        <row r="3760">
          <cell r="A3760" t="str">
            <v>Sonstige</v>
          </cell>
          <cell r="B3760" t="str">
            <v>Create</v>
          </cell>
          <cell r="C3760" t="str">
            <v>Create</v>
          </cell>
          <cell r="D3760" t="str">
            <v>KST</v>
          </cell>
          <cell r="E3760">
            <v>8112</v>
          </cell>
          <cell r="F3760">
            <v>688000</v>
          </cell>
          <cell r="G3760">
            <v>89.07</v>
          </cell>
          <cell r="H3760">
            <v>38.659999999999997</v>
          </cell>
          <cell r="I3760">
            <v>0</v>
          </cell>
          <cell r="J3760">
            <v>0</v>
          </cell>
          <cell r="K3760">
            <v>13.41</v>
          </cell>
          <cell r="L3760">
            <v>120</v>
          </cell>
          <cell r="M3760">
            <v>32.58</v>
          </cell>
          <cell r="N3760">
            <v>0</v>
          </cell>
          <cell r="O3760">
            <v>0</v>
          </cell>
          <cell r="P3760">
            <v>0</v>
          </cell>
          <cell r="Q3760">
            <v>16.72</v>
          </cell>
          <cell r="R3760">
            <v>0</v>
          </cell>
          <cell r="S3760">
            <v>0</v>
          </cell>
        </row>
        <row r="3761">
          <cell r="A3761" t="str">
            <v>Sonstige</v>
          </cell>
          <cell r="B3761" t="str">
            <v>Create</v>
          </cell>
          <cell r="C3761" t="str">
            <v>Create</v>
          </cell>
          <cell r="D3761" t="str">
            <v>KST</v>
          </cell>
          <cell r="E3761">
            <v>8112</v>
          </cell>
          <cell r="F3761">
            <v>690200</v>
          </cell>
          <cell r="G3761">
            <v>8.73</v>
          </cell>
          <cell r="H3761">
            <v>8.73</v>
          </cell>
          <cell r="I3761">
            <v>8.73</v>
          </cell>
          <cell r="J3761">
            <v>8.73</v>
          </cell>
          <cell r="K3761">
            <v>8.73</v>
          </cell>
          <cell r="L3761">
            <v>8.73</v>
          </cell>
          <cell r="M3761">
            <v>8.73</v>
          </cell>
          <cell r="N3761">
            <v>12.06</v>
          </cell>
          <cell r="O3761">
            <v>8.73</v>
          </cell>
          <cell r="P3761">
            <v>9.19</v>
          </cell>
          <cell r="Q3761">
            <v>9.19</v>
          </cell>
          <cell r="R3761">
            <v>0</v>
          </cell>
          <cell r="S3761">
            <v>0</v>
          </cell>
        </row>
        <row r="3762">
          <cell r="A3762" t="str">
            <v>Sonstige</v>
          </cell>
          <cell r="B3762" t="str">
            <v>Create</v>
          </cell>
          <cell r="C3762" t="str">
            <v>Create</v>
          </cell>
          <cell r="D3762" t="str">
            <v>KST</v>
          </cell>
          <cell r="E3762">
            <v>8112</v>
          </cell>
          <cell r="F3762">
            <v>690300</v>
          </cell>
          <cell r="G3762">
            <v>2.5</v>
          </cell>
          <cell r="H3762">
            <v>2.5</v>
          </cell>
          <cell r="I3762">
            <v>2.5</v>
          </cell>
          <cell r="J3762">
            <v>2.5</v>
          </cell>
          <cell r="K3762">
            <v>2.5</v>
          </cell>
          <cell r="L3762">
            <v>4.6100000000000003</v>
          </cell>
          <cell r="M3762">
            <v>2.5</v>
          </cell>
          <cell r="N3762">
            <v>3.67</v>
          </cell>
          <cell r="O3762">
            <v>2.5</v>
          </cell>
          <cell r="P3762">
            <v>2.85</v>
          </cell>
          <cell r="Q3762">
            <v>2.85</v>
          </cell>
          <cell r="R3762">
            <v>0</v>
          </cell>
          <cell r="S3762">
            <v>0</v>
          </cell>
        </row>
        <row r="3763">
          <cell r="A3763" t="str">
            <v>Sonstige</v>
          </cell>
          <cell r="B3763" t="str">
            <v>Create</v>
          </cell>
          <cell r="C3763" t="str">
            <v>Create</v>
          </cell>
          <cell r="D3763" t="str">
            <v>KST</v>
          </cell>
          <cell r="E3763">
            <v>8112</v>
          </cell>
          <cell r="F3763">
            <v>690400</v>
          </cell>
          <cell r="G3763">
            <v>8.15</v>
          </cell>
          <cell r="H3763">
            <v>8.4600000000000009</v>
          </cell>
          <cell r="I3763">
            <v>8.34</v>
          </cell>
          <cell r="J3763">
            <v>8.35</v>
          </cell>
          <cell r="K3763">
            <v>8.34</v>
          </cell>
          <cell r="L3763">
            <v>8.34</v>
          </cell>
          <cell r="M3763">
            <v>8.34</v>
          </cell>
          <cell r="N3763">
            <v>8.34</v>
          </cell>
          <cell r="O3763">
            <v>8.34</v>
          </cell>
          <cell r="P3763">
            <v>8.34</v>
          </cell>
          <cell r="Q3763">
            <v>12.24</v>
          </cell>
          <cell r="R3763">
            <v>0</v>
          </cell>
          <cell r="S3763">
            <v>0</v>
          </cell>
        </row>
        <row r="3764">
          <cell r="A3764" t="str">
            <v>Sonstige</v>
          </cell>
          <cell r="B3764" t="str">
            <v>Create</v>
          </cell>
          <cell r="C3764" t="str">
            <v>Create</v>
          </cell>
          <cell r="D3764" t="str">
            <v>KST</v>
          </cell>
          <cell r="E3764">
            <v>8112</v>
          </cell>
          <cell r="F3764">
            <v>692000</v>
          </cell>
          <cell r="G3764">
            <v>216.67</v>
          </cell>
          <cell r="H3764">
            <v>216.67</v>
          </cell>
          <cell r="I3764">
            <v>216.67</v>
          </cell>
          <cell r="J3764">
            <v>216.67</v>
          </cell>
          <cell r="K3764">
            <v>216.67</v>
          </cell>
          <cell r="L3764">
            <v>216.67</v>
          </cell>
          <cell r="M3764">
            <v>216.67</v>
          </cell>
          <cell r="N3764">
            <v>216.67</v>
          </cell>
          <cell r="O3764">
            <v>216.67</v>
          </cell>
          <cell r="P3764">
            <v>546.66999999999996</v>
          </cell>
          <cell r="Q3764">
            <v>216.67</v>
          </cell>
          <cell r="R3764">
            <v>216.63</v>
          </cell>
          <cell r="S3764">
            <v>0</v>
          </cell>
        </row>
        <row r="3765">
          <cell r="A3765" t="str">
            <v>Zinsen/Kapitalaufwände</v>
          </cell>
          <cell r="B3765" t="str">
            <v>Zinsen/Kapitalaufwände</v>
          </cell>
          <cell r="C3765" t="str">
            <v>Zinsen/Kapitalaufwände</v>
          </cell>
          <cell r="D3765" t="str">
            <v>KST</v>
          </cell>
          <cell r="E3765">
            <v>8112</v>
          </cell>
          <cell r="F3765">
            <v>75900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180.45</v>
          </cell>
          <cell r="Q3765">
            <v>560.23</v>
          </cell>
          <cell r="R3765">
            <v>0</v>
          </cell>
          <cell r="S3765">
            <v>0</v>
          </cell>
        </row>
        <row r="3766">
          <cell r="A3766" t="str">
            <v>Sonstige</v>
          </cell>
          <cell r="B3766" t="str">
            <v>Create</v>
          </cell>
          <cell r="C3766" t="str">
            <v>Create</v>
          </cell>
          <cell r="D3766" t="str">
            <v>KST</v>
          </cell>
          <cell r="E3766">
            <v>8112</v>
          </cell>
          <cell r="F3766">
            <v>86151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2050</v>
          </cell>
          <cell r="Q3766">
            <v>485</v>
          </cell>
          <cell r="R3766">
            <v>0</v>
          </cell>
          <cell r="S3766">
            <v>0</v>
          </cell>
        </row>
        <row r="3767">
          <cell r="A3767" t="str">
            <v>Sonstige</v>
          </cell>
          <cell r="B3767" t="str">
            <v>Create</v>
          </cell>
          <cell r="C3767" t="str">
            <v>Create</v>
          </cell>
          <cell r="D3767" t="str">
            <v>KST</v>
          </cell>
          <cell r="E3767">
            <v>8112</v>
          </cell>
          <cell r="F3767">
            <v>863003</v>
          </cell>
          <cell r="G3767">
            <v>6250</v>
          </cell>
          <cell r="H3767">
            <v>6250</v>
          </cell>
          <cell r="I3767">
            <v>4584</v>
          </cell>
          <cell r="J3767">
            <v>6250</v>
          </cell>
          <cell r="K3767">
            <v>6250</v>
          </cell>
          <cell r="L3767">
            <v>6250</v>
          </cell>
          <cell r="M3767">
            <v>5081</v>
          </cell>
          <cell r="N3767">
            <v>6083</v>
          </cell>
          <cell r="O3767">
            <v>4417</v>
          </cell>
          <cell r="P3767">
            <v>6083</v>
          </cell>
          <cell r="Q3767">
            <v>6083</v>
          </cell>
          <cell r="R3767">
            <v>6083</v>
          </cell>
          <cell r="S3767">
            <v>0</v>
          </cell>
        </row>
        <row r="3768">
          <cell r="A3768" t="str">
            <v>Sonstige</v>
          </cell>
          <cell r="B3768" t="str">
            <v>Create</v>
          </cell>
          <cell r="C3768" t="str">
            <v>Create</v>
          </cell>
          <cell r="D3768" t="str">
            <v>KST</v>
          </cell>
          <cell r="E3768">
            <v>8112</v>
          </cell>
          <cell r="F3768">
            <v>863025</v>
          </cell>
          <cell r="G3768">
            <v>-190</v>
          </cell>
          <cell r="H3768">
            <v>-324</v>
          </cell>
          <cell r="I3768">
            <v>86</v>
          </cell>
          <cell r="J3768">
            <v>168</v>
          </cell>
          <cell r="K3768">
            <v>29</v>
          </cell>
          <cell r="L3768">
            <v>90</v>
          </cell>
          <cell r="M3768">
            <v>11</v>
          </cell>
          <cell r="N3768">
            <v>8</v>
          </cell>
          <cell r="O3768">
            <v>-157</v>
          </cell>
          <cell r="P3768">
            <v>101</v>
          </cell>
          <cell r="Q3768">
            <v>32</v>
          </cell>
          <cell r="R3768">
            <v>0</v>
          </cell>
          <cell r="S3768">
            <v>0</v>
          </cell>
        </row>
        <row r="3769">
          <cell r="A3769" t="str">
            <v>Sonstige</v>
          </cell>
          <cell r="B3769" t="str">
            <v>Create</v>
          </cell>
          <cell r="C3769" t="str">
            <v>Create</v>
          </cell>
          <cell r="D3769" t="str">
            <v>KST</v>
          </cell>
          <cell r="E3769">
            <v>8112</v>
          </cell>
          <cell r="F3769">
            <v>86305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-604.72</v>
          </cell>
          <cell r="N3769">
            <v>0</v>
          </cell>
          <cell r="O3769">
            <v>0</v>
          </cell>
          <cell r="P3769">
            <v>0</v>
          </cell>
          <cell r="Q3769">
            <v>-1308.1600000000001</v>
          </cell>
          <cell r="R3769">
            <v>0</v>
          </cell>
          <cell r="S3769">
            <v>0</v>
          </cell>
        </row>
        <row r="3770">
          <cell r="A3770" t="str">
            <v>Sonstige</v>
          </cell>
          <cell r="B3770" t="str">
            <v>Create</v>
          </cell>
          <cell r="C3770" t="str">
            <v>Create</v>
          </cell>
          <cell r="D3770" t="str">
            <v>KST</v>
          </cell>
          <cell r="E3770">
            <v>8112</v>
          </cell>
          <cell r="F3770">
            <v>864210</v>
          </cell>
          <cell r="G3770">
            <v>716.41</v>
          </cell>
          <cell r="H3770">
            <v>699.5</v>
          </cell>
          <cell r="I3770">
            <v>707.8</v>
          </cell>
          <cell r="J3770">
            <v>652.46</v>
          </cell>
          <cell r="K3770">
            <v>698.45</v>
          </cell>
          <cell r="L3770">
            <v>814.53</v>
          </cell>
          <cell r="M3770">
            <v>767.66</v>
          </cell>
          <cell r="N3770">
            <v>811.86</v>
          </cell>
          <cell r="O3770">
            <v>823.62</v>
          </cell>
          <cell r="P3770">
            <v>807.13</v>
          </cell>
          <cell r="Q3770">
            <v>704.89</v>
          </cell>
          <cell r="R3770">
            <v>0</v>
          </cell>
          <cell r="S3770">
            <v>0</v>
          </cell>
        </row>
        <row r="3771">
          <cell r="A3771" t="str">
            <v>Sonstige</v>
          </cell>
          <cell r="B3771" t="str">
            <v>Create</v>
          </cell>
          <cell r="C3771" t="str">
            <v>Create</v>
          </cell>
          <cell r="D3771" t="str">
            <v>KST</v>
          </cell>
          <cell r="E3771">
            <v>8112</v>
          </cell>
          <cell r="F3771">
            <v>864500</v>
          </cell>
          <cell r="G3771">
            <v>-707.67</v>
          </cell>
          <cell r="H3771">
            <v>-710.13</v>
          </cell>
          <cell r="I3771">
            <v>-643.78</v>
          </cell>
          <cell r="J3771">
            <v>-629.24</v>
          </cell>
          <cell r="K3771">
            <v>-630.51</v>
          </cell>
          <cell r="L3771">
            <v>-697.62</v>
          </cell>
          <cell r="M3771">
            <v>-678.68</v>
          </cell>
          <cell r="N3771">
            <v>-728.86</v>
          </cell>
          <cell r="O3771">
            <v>-734.57</v>
          </cell>
          <cell r="P3771">
            <v>-799.18</v>
          </cell>
          <cell r="Q3771">
            <v>-820.43</v>
          </cell>
          <cell r="R3771">
            <v>0</v>
          </cell>
          <cell r="S3771">
            <v>0</v>
          </cell>
        </row>
        <row r="3772">
          <cell r="A3772" t="str">
            <v>Sonstige</v>
          </cell>
          <cell r="B3772" t="str">
            <v>Create</v>
          </cell>
          <cell r="C3772" t="str">
            <v>Create</v>
          </cell>
          <cell r="D3772" t="str">
            <v>KST</v>
          </cell>
          <cell r="E3772">
            <v>8112</v>
          </cell>
          <cell r="F3772">
            <v>868220</v>
          </cell>
          <cell r="G3772">
            <v>0</v>
          </cell>
          <cell r="H3772">
            <v>0</v>
          </cell>
          <cell r="I3772">
            <v>0</v>
          </cell>
          <cell r="J3772">
            <v>922.65</v>
          </cell>
          <cell r="K3772">
            <v>-298.85000000000002</v>
          </cell>
          <cell r="L3772">
            <v>-587.94000000000005</v>
          </cell>
          <cell r="M3772">
            <v>622.07000000000005</v>
          </cell>
          <cell r="N3772">
            <v>-230.83</v>
          </cell>
          <cell r="O3772">
            <v>457.98</v>
          </cell>
          <cell r="P3772">
            <v>1.53</v>
          </cell>
          <cell r="Q3772">
            <v>-33.15</v>
          </cell>
          <cell r="R3772">
            <v>0</v>
          </cell>
          <cell r="S3772">
            <v>0</v>
          </cell>
        </row>
        <row r="3773">
          <cell r="A3773" t="str">
            <v>Sonstige</v>
          </cell>
          <cell r="B3773" t="str">
            <v>Create</v>
          </cell>
          <cell r="C3773" t="str">
            <v>Create</v>
          </cell>
          <cell r="D3773" t="str">
            <v>KST</v>
          </cell>
          <cell r="E3773">
            <v>8112</v>
          </cell>
          <cell r="F3773">
            <v>86850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1574</v>
          </cell>
          <cell r="M3773">
            <v>-1574</v>
          </cell>
          <cell r="N3773">
            <v>1107</v>
          </cell>
          <cell r="O3773">
            <v>-1107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</row>
        <row r="3774">
          <cell r="A3774" t="str">
            <v>Sonstige</v>
          </cell>
          <cell r="B3774" t="str">
            <v>Create</v>
          </cell>
          <cell r="C3774" t="str">
            <v>Create</v>
          </cell>
          <cell r="D3774" t="str">
            <v>KST</v>
          </cell>
          <cell r="E3774">
            <v>8113</v>
          </cell>
          <cell r="F3774">
            <v>60601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47.4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60.72</v>
          </cell>
          <cell r="Q3774">
            <v>0</v>
          </cell>
          <cell r="R3774">
            <v>0</v>
          </cell>
          <cell r="S3774">
            <v>0</v>
          </cell>
        </row>
        <row r="3775">
          <cell r="A3775" t="str">
            <v>Sonstige</v>
          </cell>
          <cell r="B3775" t="str">
            <v>Create</v>
          </cell>
          <cell r="C3775" t="str">
            <v>Create</v>
          </cell>
          <cell r="D3775" t="str">
            <v>KST</v>
          </cell>
          <cell r="E3775">
            <v>8113</v>
          </cell>
          <cell r="F3775">
            <v>60620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120.08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</row>
        <row r="3776">
          <cell r="A3776" t="str">
            <v>Sonstige</v>
          </cell>
          <cell r="B3776" t="str">
            <v>Create</v>
          </cell>
          <cell r="C3776" t="str">
            <v>Create</v>
          </cell>
          <cell r="D3776" t="str">
            <v>KST</v>
          </cell>
          <cell r="E3776">
            <v>8113</v>
          </cell>
          <cell r="F3776">
            <v>606400</v>
          </cell>
          <cell r="G3776">
            <v>0</v>
          </cell>
          <cell r="H3776">
            <v>0</v>
          </cell>
          <cell r="I3776">
            <v>112.7</v>
          </cell>
          <cell r="J3776">
            <v>66.14</v>
          </cell>
          <cell r="K3776">
            <v>85.36</v>
          </cell>
          <cell r="L3776">
            <v>40</v>
          </cell>
          <cell r="M3776">
            <v>36.1</v>
          </cell>
          <cell r="N3776">
            <v>0</v>
          </cell>
          <cell r="O3776">
            <v>28.15</v>
          </cell>
          <cell r="P3776">
            <v>0</v>
          </cell>
          <cell r="Q3776">
            <v>42.1</v>
          </cell>
          <cell r="R3776">
            <v>0</v>
          </cell>
          <cell r="S3776">
            <v>0</v>
          </cell>
        </row>
        <row r="3777">
          <cell r="A3777" t="str">
            <v>Sonstige</v>
          </cell>
          <cell r="B3777" t="str">
            <v>Create</v>
          </cell>
          <cell r="C3777" t="str">
            <v>Create</v>
          </cell>
          <cell r="D3777" t="str">
            <v>KST</v>
          </cell>
          <cell r="E3777">
            <v>8113</v>
          </cell>
          <cell r="F3777">
            <v>630000</v>
          </cell>
          <cell r="G3777">
            <v>2610.2199999999998</v>
          </cell>
          <cell r="H3777">
            <v>2610.2199999999998</v>
          </cell>
          <cell r="I3777">
            <v>2610.2199999999998</v>
          </cell>
          <cell r="J3777">
            <v>2610.2199999999998</v>
          </cell>
          <cell r="K3777">
            <v>2610.2199999999998</v>
          </cell>
          <cell r="L3777">
            <v>2610.2199999999998</v>
          </cell>
          <cell r="M3777">
            <v>2610.2199999999998</v>
          </cell>
          <cell r="N3777">
            <v>2610.2199999999998</v>
          </cell>
          <cell r="O3777">
            <v>2610.2199999999998</v>
          </cell>
          <cell r="P3777">
            <v>2610.2199999999998</v>
          </cell>
          <cell r="Q3777">
            <v>2610.2199999999998</v>
          </cell>
          <cell r="R3777">
            <v>0</v>
          </cell>
          <cell r="S3777">
            <v>0</v>
          </cell>
        </row>
        <row r="3778">
          <cell r="A3778" t="str">
            <v>Sonstige</v>
          </cell>
          <cell r="B3778" t="str">
            <v>Create</v>
          </cell>
          <cell r="C3778" t="str">
            <v>Create</v>
          </cell>
          <cell r="D3778" t="str">
            <v>KST</v>
          </cell>
          <cell r="E3778">
            <v>8113</v>
          </cell>
          <cell r="F3778">
            <v>63005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604.72</v>
          </cell>
          <cell r="N3778">
            <v>0</v>
          </cell>
          <cell r="O3778">
            <v>0</v>
          </cell>
          <cell r="P3778">
            <v>0</v>
          </cell>
          <cell r="Q3778">
            <v>1308.1600000000001</v>
          </cell>
          <cell r="R3778">
            <v>0</v>
          </cell>
          <cell r="S3778">
            <v>0</v>
          </cell>
        </row>
        <row r="3779">
          <cell r="A3779" t="str">
            <v>Sonstige</v>
          </cell>
          <cell r="B3779" t="str">
            <v>Create</v>
          </cell>
          <cell r="C3779" t="str">
            <v>Create</v>
          </cell>
          <cell r="D3779" t="str">
            <v>KST</v>
          </cell>
          <cell r="E3779">
            <v>8113</v>
          </cell>
          <cell r="F3779">
            <v>630100</v>
          </cell>
          <cell r="G3779">
            <v>19.940000000000001</v>
          </cell>
          <cell r="H3779">
            <v>19.940000000000001</v>
          </cell>
          <cell r="I3779">
            <v>19.940000000000001</v>
          </cell>
          <cell r="J3779">
            <v>19.940000000000001</v>
          </cell>
          <cell r="K3779">
            <v>19.940000000000001</v>
          </cell>
          <cell r="L3779">
            <v>19.940000000000001</v>
          </cell>
          <cell r="M3779">
            <v>19.940000000000001</v>
          </cell>
          <cell r="N3779">
            <v>19.940000000000001</v>
          </cell>
          <cell r="O3779">
            <v>19.940000000000001</v>
          </cell>
          <cell r="P3779">
            <v>19.940000000000001</v>
          </cell>
          <cell r="Q3779">
            <v>19.940000000000001</v>
          </cell>
          <cell r="R3779">
            <v>0</v>
          </cell>
          <cell r="S3779">
            <v>0</v>
          </cell>
        </row>
        <row r="3780">
          <cell r="A3780" t="str">
            <v>Sonstige</v>
          </cell>
          <cell r="B3780" t="str">
            <v>Create</v>
          </cell>
          <cell r="C3780" t="str">
            <v>Create</v>
          </cell>
          <cell r="D3780" t="str">
            <v>KST</v>
          </cell>
          <cell r="E3780">
            <v>8113</v>
          </cell>
          <cell r="F3780">
            <v>630350</v>
          </cell>
          <cell r="G3780">
            <v>515.9</v>
          </cell>
          <cell r="H3780">
            <v>515.9</v>
          </cell>
          <cell r="I3780">
            <v>515.9</v>
          </cell>
          <cell r="J3780">
            <v>515.9</v>
          </cell>
          <cell r="K3780">
            <v>515.9</v>
          </cell>
          <cell r="L3780">
            <v>515.9</v>
          </cell>
          <cell r="M3780">
            <v>634.52</v>
          </cell>
          <cell r="N3780">
            <v>515.9</v>
          </cell>
          <cell r="O3780">
            <v>515.9</v>
          </cell>
          <cell r="P3780">
            <v>515.9</v>
          </cell>
          <cell r="Q3780">
            <v>772.5</v>
          </cell>
          <cell r="R3780">
            <v>0</v>
          </cell>
          <cell r="S3780">
            <v>0</v>
          </cell>
        </row>
        <row r="3781">
          <cell r="A3781" t="str">
            <v>Sonstige</v>
          </cell>
          <cell r="B3781" t="str">
            <v>Create</v>
          </cell>
          <cell r="C3781" t="str">
            <v>Create</v>
          </cell>
          <cell r="D3781" t="str">
            <v>KST</v>
          </cell>
          <cell r="E3781">
            <v>8113</v>
          </cell>
          <cell r="F3781">
            <v>640550</v>
          </cell>
          <cell r="G3781">
            <v>0.82</v>
          </cell>
          <cell r="H3781">
            <v>0.2</v>
          </cell>
          <cell r="I3781">
            <v>0</v>
          </cell>
          <cell r="J3781">
            <v>0</v>
          </cell>
          <cell r="K3781">
            <v>1.39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</row>
        <row r="3782">
          <cell r="A3782" t="str">
            <v>Sonstige</v>
          </cell>
          <cell r="B3782" t="str">
            <v>Create</v>
          </cell>
          <cell r="C3782" t="str">
            <v>Create</v>
          </cell>
          <cell r="D3782" t="str">
            <v>KST</v>
          </cell>
          <cell r="E3782">
            <v>8113</v>
          </cell>
          <cell r="F3782">
            <v>640760</v>
          </cell>
          <cell r="G3782">
            <v>8.68</v>
          </cell>
          <cell r="H3782">
            <v>8.68</v>
          </cell>
          <cell r="I3782">
            <v>8.68</v>
          </cell>
          <cell r="J3782">
            <v>8.68</v>
          </cell>
          <cell r="K3782">
            <v>8.68</v>
          </cell>
          <cell r="L3782">
            <v>8.68</v>
          </cell>
          <cell r="M3782">
            <v>8.68</v>
          </cell>
          <cell r="N3782">
            <v>8.68</v>
          </cell>
          <cell r="O3782">
            <v>8.68</v>
          </cell>
          <cell r="P3782">
            <v>8.68</v>
          </cell>
          <cell r="Q3782">
            <v>8.68</v>
          </cell>
          <cell r="R3782">
            <v>0</v>
          </cell>
          <cell r="S3782">
            <v>0</v>
          </cell>
        </row>
        <row r="3783">
          <cell r="A3783" t="str">
            <v>Sonstige</v>
          </cell>
          <cell r="B3783" t="str">
            <v>Create</v>
          </cell>
          <cell r="C3783" t="str">
            <v>Create</v>
          </cell>
          <cell r="D3783" t="str">
            <v>KST</v>
          </cell>
          <cell r="E3783">
            <v>8113</v>
          </cell>
          <cell r="F3783">
            <v>64210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-60.35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</row>
        <row r="3784">
          <cell r="A3784" t="str">
            <v>Sonstige</v>
          </cell>
          <cell r="B3784" t="str">
            <v>Create</v>
          </cell>
          <cell r="C3784" t="str">
            <v>Create</v>
          </cell>
          <cell r="D3784" t="str">
            <v>KST</v>
          </cell>
          <cell r="E3784">
            <v>8113</v>
          </cell>
          <cell r="F3784">
            <v>647000</v>
          </cell>
          <cell r="G3784">
            <v>4.38</v>
          </cell>
          <cell r="H3784">
            <v>4.24</v>
          </cell>
          <cell r="I3784">
            <v>4.2300000000000004</v>
          </cell>
          <cell r="J3784">
            <v>4.29</v>
          </cell>
          <cell r="K3784">
            <v>4.38</v>
          </cell>
          <cell r="L3784">
            <v>4.28</v>
          </cell>
          <cell r="M3784">
            <v>4.0999999999999996</v>
          </cell>
          <cell r="N3784">
            <v>4.0999999999999996</v>
          </cell>
          <cell r="O3784">
            <v>4.3600000000000003</v>
          </cell>
          <cell r="P3784">
            <v>4.22</v>
          </cell>
          <cell r="Q3784">
            <v>15.97</v>
          </cell>
          <cell r="R3784">
            <v>0</v>
          </cell>
          <cell r="S3784">
            <v>0</v>
          </cell>
        </row>
        <row r="3785">
          <cell r="A3785" t="str">
            <v>Sonstige</v>
          </cell>
          <cell r="B3785" t="str">
            <v>Create</v>
          </cell>
          <cell r="C3785" t="str">
            <v>Create</v>
          </cell>
          <cell r="D3785" t="str">
            <v>KST</v>
          </cell>
          <cell r="E3785">
            <v>8113</v>
          </cell>
          <cell r="F3785">
            <v>648000</v>
          </cell>
          <cell r="G3785">
            <v>0</v>
          </cell>
          <cell r="H3785">
            <v>10.210000000000001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</row>
        <row r="3786">
          <cell r="A3786" t="str">
            <v>AfA Differenz</v>
          </cell>
          <cell r="B3786" t="str">
            <v>AfA Differenz</v>
          </cell>
          <cell r="C3786" t="str">
            <v>AfA Differenz</v>
          </cell>
          <cell r="D3786" t="str">
            <v>KST</v>
          </cell>
          <cell r="E3786">
            <v>8113</v>
          </cell>
          <cell r="F3786">
            <v>653000</v>
          </cell>
          <cell r="G3786">
            <v>20</v>
          </cell>
          <cell r="H3786">
            <v>19</v>
          </cell>
          <cell r="I3786">
            <v>19</v>
          </cell>
          <cell r="J3786">
            <v>18</v>
          </cell>
          <cell r="K3786">
            <v>20</v>
          </cell>
          <cell r="L3786">
            <v>19</v>
          </cell>
          <cell r="M3786">
            <v>19</v>
          </cell>
          <cell r="N3786">
            <v>18</v>
          </cell>
          <cell r="O3786">
            <v>19</v>
          </cell>
          <cell r="P3786">
            <v>20</v>
          </cell>
          <cell r="Q3786">
            <v>19</v>
          </cell>
          <cell r="R3786">
            <v>0</v>
          </cell>
          <cell r="S3786">
            <v>0</v>
          </cell>
        </row>
        <row r="3787">
          <cell r="A3787" t="str">
            <v>Sonstige</v>
          </cell>
          <cell r="B3787" t="str">
            <v>Create</v>
          </cell>
          <cell r="C3787" t="str">
            <v>Create</v>
          </cell>
          <cell r="D3787" t="str">
            <v>KST</v>
          </cell>
          <cell r="E3787">
            <v>8113</v>
          </cell>
          <cell r="F3787">
            <v>680000</v>
          </cell>
          <cell r="G3787">
            <v>0</v>
          </cell>
          <cell r="H3787">
            <v>0</v>
          </cell>
          <cell r="I3787">
            <v>10.050000000000001</v>
          </cell>
          <cell r="J3787">
            <v>26.86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69.06</v>
          </cell>
          <cell r="R3787">
            <v>0</v>
          </cell>
          <cell r="S3787">
            <v>0</v>
          </cell>
        </row>
        <row r="3788">
          <cell r="A3788" t="str">
            <v>Sonstige</v>
          </cell>
          <cell r="B3788" t="str">
            <v>Create</v>
          </cell>
          <cell r="C3788" t="str">
            <v>Create</v>
          </cell>
          <cell r="D3788" t="str">
            <v>KST</v>
          </cell>
          <cell r="E3788">
            <v>8113</v>
          </cell>
          <cell r="F3788">
            <v>680900</v>
          </cell>
          <cell r="G3788">
            <v>0</v>
          </cell>
          <cell r="H3788">
            <v>0</v>
          </cell>
          <cell r="I3788">
            <v>52.16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</row>
        <row r="3789">
          <cell r="A3789" t="str">
            <v>Sonstige</v>
          </cell>
          <cell r="B3789" t="str">
            <v>Create</v>
          </cell>
          <cell r="C3789" t="str">
            <v>Create</v>
          </cell>
          <cell r="D3789" t="str">
            <v>KST</v>
          </cell>
          <cell r="E3789">
            <v>8113</v>
          </cell>
          <cell r="F3789">
            <v>682200</v>
          </cell>
          <cell r="G3789">
            <v>0</v>
          </cell>
          <cell r="H3789">
            <v>0.13</v>
          </cell>
          <cell r="I3789">
            <v>0.03</v>
          </cell>
          <cell r="J3789">
            <v>0</v>
          </cell>
          <cell r="K3789">
            <v>0</v>
          </cell>
          <cell r="L3789">
            <v>0.09</v>
          </cell>
          <cell r="M3789">
            <v>0.28000000000000003</v>
          </cell>
          <cell r="N3789">
            <v>0</v>
          </cell>
          <cell r="O3789">
            <v>0</v>
          </cell>
          <cell r="P3789">
            <v>0</v>
          </cell>
          <cell r="Q3789">
            <v>0.05</v>
          </cell>
          <cell r="R3789">
            <v>0</v>
          </cell>
          <cell r="S3789">
            <v>0</v>
          </cell>
        </row>
        <row r="3790">
          <cell r="A3790" t="str">
            <v>Sonstige</v>
          </cell>
          <cell r="B3790" t="str">
            <v>Create</v>
          </cell>
          <cell r="C3790" t="str">
            <v>Create</v>
          </cell>
          <cell r="D3790" t="str">
            <v>KST</v>
          </cell>
          <cell r="E3790">
            <v>8113</v>
          </cell>
          <cell r="F3790">
            <v>682300</v>
          </cell>
          <cell r="G3790">
            <v>0</v>
          </cell>
          <cell r="H3790">
            <v>0</v>
          </cell>
          <cell r="I3790">
            <v>0</v>
          </cell>
          <cell r="J3790">
            <v>4.7300000000000004</v>
          </cell>
          <cell r="K3790">
            <v>1.24</v>
          </cell>
          <cell r="L3790">
            <v>1.24</v>
          </cell>
          <cell r="M3790">
            <v>1.1299999999999999</v>
          </cell>
          <cell r="N3790">
            <v>1.1299999999999999</v>
          </cell>
          <cell r="O3790">
            <v>1.1299999999999999</v>
          </cell>
          <cell r="P3790">
            <v>1.1299999999999999</v>
          </cell>
          <cell r="Q3790">
            <v>1.1299999999999999</v>
          </cell>
          <cell r="R3790">
            <v>0</v>
          </cell>
          <cell r="S3790">
            <v>0</v>
          </cell>
        </row>
        <row r="3791">
          <cell r="A3791" t="str">
            <v>Sonstige</v>
          </cell>
          <cell r="B3791" t="str">
            <v>Create</v>
          </cell>
          <cell r="C3791" t="str">
            <v>Create</v>
          </cell>
          <cell r="D3791" t="str">
            <v>KST</v>
          </cell>
          <cell r="E3791">
            <v>8113</v>
          </cell>
          <cell r="F3791">
            <v>68791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41.46</v>
          </cell>
          <cell r="Q3791">
            <v>0</v>
          </cell>
          <cell r="R3791">
            <v>0</v>
          </cell>
          <cell r="S3791">
            <v>0</v>
          </cell>
        </row>
        <row r="3792">
          <cell r="A3792" t="str">
            <v>Sonstige</v>
          </cell>
          <cell r="B3792" t="str">
            <v>Create</v>
          </cell>
          <cell r="C3792" t="str">
            <v>Create</v>
          </cell>
          <cell r="D3792" t="str">
            <v>KST</v>
          </cell>
          <cell r="E3792">
            <v>8113</v>
          </cell>
          <cell r="F3792">
            <v>863050</v>
          </cell>
          <cell r="G3792">
            <v>164</v>
          </cell>
          <cell r="H3792">
            <v>164</v>
          </cell>
          <cell r="I3792">
            <v>164</v>
          </cell>
          <cell r="J3792">
            <v>164</v>
          </cell>
          <cell r="K3792">
            <v>164</v>
          </cell>
          <cell r="L3792">
            <v>164</v>
          </cell>
          <cell r="M3792">
            <v>-440.72</v>
          </cell>
          <cell r="N3792">
            <v>164</v>
          </cell>
          <cell r="O3792">
            <v>164</v>
          </cell>
          <cell r="P3792">
            <v>164</v>
          </cell>
          <cell r="Q3792">
            <v>-1144.1600000000001</v>
          </cell>
          <cell r="R3792">
            <v>164</v>
          </cell>
          <cell r="S3792">
            <v>0</v>
          </cell>
        </row>
        <row r="3793">
          <cell r="A3793" t="str">
            <v>Sonstige</v>
          </cell>
          <cell r="B3793" t="str">
            <v>Create</v>
          </cell>
          <cell r="C3793" t="str">
            <v>Create</v>
          </cell>
          <cell r="D3793" t="str">
            <v>KST</v>
          </cell>
          <cell r="E3793">
            <v>8113</v>
          </cell>
          <cell r="F3793">
            <v>864210</v>
          </cell>
          <cell r="G3793">
            <v>49.24</v>
          </cell>
          <cell r="H3793">
            <v>48.08</v>
          </cell>
          <cell r="I3793">
            <v>47.22</v>
          </cell>
          <cell r="J3793">
            <v>44.7</v>
          </cell>
          <cell r="K3793">
            <v>47.76</v>
          </cell>
          <cell r="L3793">
            <v>47.9</v>
          </cell>
          <cell r="M3793">
            <v>55.34</v>
          </cell>
          <cell r="N3793">
            <v>47.91</v>
          </cell>
          <cell r="O3793">
            <v>46.86</v>
          </cell>
          <cell r="P3793">
            <v>47.64</v>
          </cell>
          <cell r="Q3793">
            <v>59.45</v>
          </cell>
          <cell r="R3793">
            <v>0</v>
          </cell>
          <cell r="S3793">
            <v>0</v>
          </cell>
        </row>
        <row r="3794">
          <cell r="A3794" t="str">
            <v>Sonstige</v>
          </cell>
          <cell r="B3794" t="str">
            <v>Create</v>
          </cell>
          <cell r="C3794" t="str">
            <v>Create</v>
          </cell>
          <cell r="D3794" t="str">
            <v>KST</v>
          </cell>
          <cell r="E3794">
            <v>8113</v>
          </cell>
          <cell r="F3794">
            <v>864500</v>
          </cell>
          <cell r="G3794">
            <v>-63.84</v>
          </cell>
          <cell r="H3794">
            <v>-62.43</v>
          </cell>
          <cell r="I3794">
            <v>-62.05</v>
          </cell>
          <cell r="J3794">
            <v>-60.55</v>
          </cell>
          <cell r="K3794">
            <v>-61.39</v>
          </cell>
          <cell r="L3794">
            <v>-61.35</v>
          </cell>
          <cell r="M3794">
            <v>-61.53</v>
          </cell>
          <cell r="N3794">
            <v>-60.67</v>
          </cell>
          <cell r="O3794">
            <v>-61.37</v>
          </cell>
          <cell r="P3794">
            <v>-61.34</v>
          </cell>
          <cell r="Q3794">
            <v>-63.11</v>
          </cell>
          <cell r="R3794">
            <v>0</v>
          </cell>
          <cell r="S3794">
            <v>0</v>
          </cell>
        </row>
        <row r="3795">
          <cell r="A3795" t="str">
            <v>Sonstige</v>
          </cell>
          <cell r="B3795" t="str">
            <v>Create</v>
          </cell>
          <cell r="C3795" t="str">
            <v>Create</v>
          </cell>
          <cell r="D3795" t="str">
            <v>KST</v>
          </cell>
          <cell r="E3795">
            <v>8113</v>
          </cell>
          <cell r="F3795">
            <v>86822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-0.01</v>
          </cell>
          <cell r="M3795">
            <v>0.02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</row>
        <row r="3796">
          <cell r="A3796" t="str">
            <v>Sonstige</v>
          </cell>
          <cell r="B3796" t="str">
            <v>Create</v>
          </cell>
          <cell r="C3796" t="str">
            <v>Create</v>
          </cell>
          <cell r="D3796" t="str">
            <v>KST</v>
          </cell>
          <cell r="E3796">
            <v>8115</v>
          </cell>
          <cell r="F3796">
            <v>614500</v>
          </cell>
          <cell r="G3796">
            <v>0</v>
          </cell>
          <cell r="H3796">
            <v>92.8</v>
          </cell>
          <cell r="I3796">
            <v>13.12</v>
          </cell>
          <cell r="J3796">
            <v>41.11</v>
          </cell>
          <cell r="K3796">
            <v>19.97</v>
          </cell>
          <cell r="L3796">
            <v>12.66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Sonstige</v>
          </cell>
          <cell r="B3797" t="str">
            <v>Create</v>
          </cell>
          <cell r="C3797" t="str">
            <v>Create</v>
          </cell>
          <cell r="D3797" t="str">
            <v>KST</v>
          </cell>
          <cell r="E3797">
            <v>8115</v>
          </cell>
          <cell r="F3797">
            <v>630035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</row>
        <row r="3798">
          <cell r="A3798" t="str">
            <v>Sonstige</v>
          </cell>
          <cell r="B3798" t="str">
            <v>Create</v>
          </cell>
          <cell r="C3798" t="str">
            <v>Create</v>
          </cell>
          <cell r="D3798" t="str">
            <v>KST</v>
          </cell>
          <cell r="E3798">
            <v>8115</v>
          </cell>
          <cell r="F3798">
            <v>63035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</row>
        <row r="3799">
          <cell r="A3799" t="str">
            <v>Sonstige</v>
          </cell>
          <cell r="B3799" t="str">
            <v>Create</v>
          </cell>
          <cell r="C3799" t="str">
            <v>Create</v>
          </cell>
          <cell r="D3799" t="str">
            <v>KST</v>
          </cell>
          <cell r="E3799">
            <v>8115</v>
          </cell>
          <cell r="F3799">
            <v>646200</v>
          </cell>
          <cell r="G3799">
            <v>37.93</v>
          </cell>
          <cell r="H3799">
            <v>37.93</v>
          </cell>
          <cell r="I3799">
            <v>37.93</v>
          </cell>
          <cell r="J3799">
            <v>37.93</v>
          </cell>
          <cell r="K3799">
            <v>37.93</v>
          </cell>
          <cell r="L3799">
            <v>37.93</v>
          </cell>
          <cell r="M3799">
            <v>37.93</v>
          </cell>
          <cell r="N3799">
            <v>37.93</v>
          </cell>
          <cell r="O3799">
            <v>37.93</v>
          </cell>
          <cell r="P3799">
            <v>37.93</v>
          </cell>
          <cell r="Q3799">
            <v>37.93</v>
          </cell>
          <cell r="R3799">
            <v>37.93</v>
          </cell>
          <cell r="S3799">
            <v>0</v>
          </cell>
        </row>
        <row r="3800">
          <cell r="A3800" t="str">
            <v>AfA Differenz</v>
          </cell>
          <cell r="B3800" t="str">
            <v>AfA Differenz</v>
          </cell>
          <cell r="C3800" t="str">
            <v>AfA Differenz</v>
          </cell>
          <cell r="D3800" t="str">
            <v>KST</v>
          </cell>
          <cell r="E3800">
            <v>8115</v>
          </cell>
          <cell r="F3800">
            <v>653000</v>
          </cell>
          <cell r="G3800">
            <v>16</v>
          </cell>
          <cell r="H3800">
            <v>16</v>
          </cell>
          <cell r="I3800">
            <v>15</v>
          </cell>
          <cell r="J3800">
            <v>16</v>
          </cell>
          <cell r="K3800">
            <v>15</v>
          </cell>
          <cell r="L3800">
            <v>16</v>
          </cell>
          <cell r="M3800">
            <v>16</v>
          </cell>
          <cell r="N3800">
            <v>15</v>
          </cell>
          <cell r="O3800">
            <v>16</v>
          </cell>
          <cell r="P3800">
            <v>15</v>
          </cell>
          <cell r="Q3800">
            <v>16</v>
          </cell>
          <cell r="R3800">
            <v>0</v>
          </cell>
          <cell r="S3800">
            <v>0</v>
          </cell>
        </row>
        <row r="3801">
          <cell r="A3801" t="str">
            <v>Sonstige</v>
          </cell>
          <cell r="B3801" t="str">
            <v>Create</v>
          </cell>
          <cell r="C3801" t="str">
            <v>Create</v>
          </cell>
          <cell r="D3801" t="str">
            <v>KST</v>
          </cell>
          <cell r="E3801">
            <v>8115</v>
          </cell>
          <cell r="F3801">
            <v>677010</v>
          </cell>
          <cell r="G3801">
            <v>0</v>
          </cell>
          <cell r="H3801">
            <v>0</v>
          </cell>
          <cell r="I3801">
            <v>94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</row>
        <row r="3802">
          <cell r="A3802" t="str">
            <v>Sonstige</v>
          </cell>
          <cell r="B3802" t="str">
            <v>Create</v>
          </cell>
          <cell r="C3802" t="str">
            <v>Create</v>
          </cell>
          <cell r="D3802" t="str">
            <v>KST</v>
          </cell>
          <cell r="E3802">
            <v>8115</v>
          </cell>
          <cell r="F3802">
            <v>680000</v>
          </cell>
          <cell r="G3802">
            <v>0</v>
          </cell>
          <cell r="H3802">
            <v>0</v>
          </cell>
          <cell r="I3802">
            <v>0</v>
          </cell>
          <cell r="J3802">
            <v>22.76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</row>
        <row r="3803">
          <cell r="A3803" t="str">
            <v>Sonstige</v>
          </cell>
          <cell r="B3803" t="str">
            <v>Create</v>
          </cell>
          <cell r="C3803" t="str">
            <v>Create</v>
          </cell>
          <cell r="D3803" t="str">
            <v>KST</v>
          </cell>
          <cell r="E3803">
            <v>8115</v>
          </cell>
          <cell r="F3803">
            <v>681000</v>
          </cell>
          <cell r="G3803">
            <v>266.68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1.21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</row>
        <row r="3804">
          <cell r="A3804" t="str">
            <v>Sonstige</v>
          </cell>
          <cell r="B3804" t="str">
            <v>Create</v>
          </cell>
          <cell r="C3804" t="str">
            <v>Create</v>
          </cell>
          <cell r="D3804" t="str">
            <v>KST</v>
          </cell>
          <cell r="E3804">
            <v>8115</v>
          </cell>
          <cell r="F3804">
            <v>682200</v>
          </cell>
          <cell r="G3804">
            <v>141.93</v>
          </cell>
          <cell r="H3804">
            <v>50.72</v>
          </cell>
          <cell r="I3804">
            <v>194.01</v>
          </cell>
          <cell r="J3804">
            <v>0</v>
          </cell>
          <cell r="K3804">
            <v>262.18</v>
          </cell>
          <cell r="L3804">
            <v>152.83000000000001</v>
          </cell>
          <cell r="M3804">
            <v>0</v>
          </cell>
          <cell r="N3804">
            <v>106.24</v>
          </cell>
          <cell r="O3804">
            <v>60.38</v>
          </cell>
          <cell r="P3804">
            <v>372.21</v>
          </cell>
          <cell r="Q3804">
            <v>78.63</v>
          </cell>
          <cell r="R3804">
            <v>0</v>
          </cell>
          <cell r="S3804">
            <v>0</v>
          </cell>
        </row>
        <row r="3805">
          <cell r="A3805" t="str">
            <v>Sonstige</v>
          </cell>
          <cell r="B3805" t="str">
            <v>Create</v>
          </cell>
          <cell r="C3805" t="str">
            <v>Create</v>
          </cell>
          <cell r="D3805" t="str">
            <v>KST</v>
          </cell>
          <cell r="E3805">
            <v>8115</v>
          </cell>
          <cell r="F3805">
            <v>68515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1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</row>
        <row r="3806">
          <cell r="A3806" t="str">
            <v>Sonstige</v>
          </cell>
          <cell r="B3806" t="str">
            <v>Create</v>
          </cell>
          <cell r="C3806" t="str">
            <v>Create</v>
          </cell>
          <cell r="D3806" t="str">
            <v>KST</v>
          </cell>
          <cell r="E3806">
            <v>8115</v>
          </cell>
          <cell r="F3806">
            <v>685450</v>
          </cell>
          <cell r="G3806">
            <v>7.02</v>
          </cell>
          <cell r="H3806">
            <v>3.91</v>
          </cell>
          <cell r="I3806">
            <v>4.83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3.91</v>
          </cell>
          <cell r="Q3806">
            <v>0</v>
          </cell>
          <cell r="R3806">
            <v>0</v>
          </cell>
          <cell r="S3806">
            <v>0</v>
          </cell>
        </row>
        <row r="3807">
          <cell r="A3807" t="str">
            <v>Sonstige</v>
          </cell>
          <cell r="B3807" t="str">
            <v>Create</v>
          </cell>
          <cell r="C3807" t="str">
            <v>Create</v>
          </cell>
          <cell r="D3807" t="str">
            <v>KST</v>
          </cell>
          <cell r="E3807">
            <v>8115</v>
          </cell>
          <cell r="F3807">
            <v>68791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1564.77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</row>
        <row r="3808">
          <cell r="A3808" t="str">
            <v>Sonstige</v>
          </cell>
          <cell r="B3808" t="str">
            <v>Create</v>
          </cell>
          <cell r="C3808" t="str">
            <v>Create</v>
          </cell>
          <cell r="D3808" t="str">
            <v>KST</v>
          </cell>
          <cell r="E3808">
            <v>8115</v>
          </cell>
          <cell r="F3808">
            <v>687920</v>
          </cell>
          <cell r="G3808">
            <v>0</v>
          </cell>
          <cell r="H3808">
            <v>387.16</v>
          </cell>
          <cell r="I3808">
            <v>88.59</v>
          </cell>
          <cell r="J3808">
            <v>1040.28</v>
          </cell>
          <cell r="K3808">
            <v>193.66</v>
          </cell>
          <cell r="L3808">
            <v>65.489999999999995</v>
          </cell>
          <cell r="M3808">
            <v>14.99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</row>
        <row r="3809">
          <cell r="A3809" t="str">
            <v>Sonstige</v>
          </cell>
          <cell r="B3809" t="str">
            <v>Create</v>
          </cell>
          <cell r="C3809" t="str">
            <v>Create</v>
          </cell>
          <cell r="D3809" t="str">
            <v>KST</v>
          </cell>
          <cell r="E3809">
            <v>8115</v>
          </cell>
          <cell r="F3809">
            <v>868220</v>
          </cell>
          <cell r="G3809">
            <v>0</v>
          </cell>
          <cell r="H3809">
            <v>0</v>
          </cell>
          <cell r="I3809">
            <v>0</v>
          </cell>
          <cell r="J3809">
            <v>194</v>
          </cell>
          <cell r="K3809">
            <v>68</v>
          </cell>
          <cell r="L3809">
            <v>-262</v>
          </cell>
          <cell r="M3809">
            <v>134</v>
          </cell>
          <cell r="N3809">
            <v>-28</v>
          </cell>
          <cell r="O3809">
            <v>-46</v>
          </cell>
          <cell r="P3809">
            <v>-16</v>
          </cell>
          <cell r="Q3809">
            <v>35</v>
          </cell>
          <cell r="R3809">
            <v>0</v>
          </cell>
          <cell r="S3809">
            <v>0</v>
          </cell>
        </row>
        <row r="3810">
          <cell r="A3810" t="str">
            <v>Sonstige</v>
          </cell>
          <cell r="B3810" t="str">
            <v>WE Prod</v>
          </cell>
          <cell r="C3810" t="str">
            <v>WE Prod</v>
          </cell>
          <cell r="D3810" t="str">
            <v>KST</v>
          </cell>
          <cell r="E3810">
            <v>8119</v>
          </cell>
          <cell r="F3810">
            <v>600950</v>
          </cell>
          <cell r="G3810">
            <v>0</v>
          </cell>
          <cell r="H3810">
            <v>0</v>
          </cell>
          <cell r="I3810">
            <v>640.41999999999996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</row>
        <row r="3811">
          <cell r="A3811" t="str">
            <v>Sonstige</v>
          </cell>
          <cell r="B3811" t="str">
            <v>WE Prod</v>
          </cell>
          <cell r="C3811" t="str">
            <v>WE Prod</v>
          </cell>
          <cell r="D3811" t="str">
            <v>KST</v>
          </cell>
          <cell r="E3811">
            <v>8119</v>
          </cell>
          <cell r="F3811">
            <v>601500</v>
          </cell>
          <cell r="G3811">
            <v>0</v>
          </cell>
          <cell r="H3811">
            <v>0</v>
          </cell>
          <cell r="I3811">
            <v>0</v>
          </cell>
          <cell r="J3811">
            <v>1737.71</v>
          </cell>
          <cell r="K3811">
            <v>336.23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</row>
        <row r="3812">
          <cell r="A3812" t="str">
            <v>Sonstige</v>
          </cell>
          <cell r="B3812" t="str">
            <v>WE Prod</v>
          </cell>
          <cell r="C3812" t="str">
            <v>WE Prod</v>
          </cell>
          <cell r="D3812" t="str">
            <v>KST</v>
          </cell>
          <cell r="E3812">
            <v>8119</v>
          </cell>
          <cell r="F3812">
            <v>601700</v>
          </cell>
          <cell r="G3812">
            <v>0</v>
          </cell>
          <cell r="H3812">
            <v>0</v>
          </cell>
          <cell r="I3812">
            <v>35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Sonstige</v>
          </cell>
          <cell r="B3813" t="str">
            <v>WE Prod</v>
          </cell>
          <cell r="C3813" t="str">
            <v>WE Prod</v>
          </cell>
          <cell r="D3813" t="str">
            <v>KST</v>
          </cell>
          <cell r="E3813">
            <v>8119</v>
          </cell>
          <cell r="F3813">
            <v>601900</v>
          </cell>
          <cell r="G3813">
            <v>0</v>
          </cell>
          <cell r="H3813">
            <v>0</v>
          </cell>
          <cell r="I3813">
            <v>423.25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</row>
        <row r="3814">
          <cell r="A3814" t="str">
            <v>Sonstige</v>
          </cell>
          <cell r="B3814" t="str">
            <v>WE Prod</v>
          </cell>
          <cell r="C3814" t="str">
            <v>WE Prod</v>
          </cell>
          <cell r="D3814" t="str">
            <v>KST</v>
          </cell>
          <cell r="E3814">
            <v>8119</v>
          </cell>
          <cell r="F3814">
            <v>601901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162.96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</row>
        <row r="3815">
          <cell r="A3815" t="str">
            <v>Sonstige</v>
          </cell>
          <cell r="B3815" t="str">
            <v>WE Prod</v>
          </cell>
          <cell r="C3815" t="str">
            <v>WE Prod</v>
          </cell>
          <cell r="D3815" t="str">
            <v>KST</v>
          </cell>
          <cell r="E3815">
            <v>8119</v>
          </cell>
          <cell r="F3815">
            <v>602100</v>
          </cell>
          <cell r="G3815">
            <v>71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</row>
        <row r="3816">
          <cell r="A3816" t="str">
            <v>Sonstige</v>
          </cell>
          <cell r="B3816" t="str">
            <v>EntP</v>
          </cell>
          <cell r="C3816" t="str">
            <v>EntP</v>
          </cell>
          <cell r="D3816" t="str">
            <v>KST</v>
          </cell>
          <cell r="E3816">
            <v>8119</v>
          </cell>
          <cell r="F3816">
            <v>60600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47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</row>
        <row r="3817">
          <cell r="A3817" t="str">
            <v>Sonstige</v>
          </cell>
          <cell r="B3817" t="str">
            <v>EntP</v>
          </cell>
          <cell r="C3817" t="str">
            <v>EntP</v>
          </cell>
          <cell r="D3817" t="str">
            <v>KST</v>
          </cell>
          <cell r="E3817">
            <v>8119</v>
          </cell>
          <cell r="F3817">
            <v>606010</v>
          </cell>
          <cell r="G3817">
            <v>112.05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1268.8499999999999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</row>
        <row r="3818">
          <cell r="A3818" t="str">
            <v>Sonstige</v>
          </cell>
          <cell r="B3818" t="str">
            <v>EntP</v>
          </cell>
          <cell r="C3818" t="str">
            <v>EntP</v>
          </cell>
          <cell r="D3818" t="str">
            <v>KST</v>
          </cell>
          <cell r="E3818">
            <v>8119</v>
          </cell>
          <cell r="F3818">
            <v>606400</v>
          </cell>
          <cell r="G3818">
            <v>24.1</v>
          </cell>
          <cell r="H3818">
            <v>94.21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61.75</v>
          </cell>
          <cell r="O3818">
            <v>80.2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</row>
        <row r="3819">
          <cell r="A3819" t="str">
            <v>Sonstige</v>
          </cell>
          <cell r="B3819" t="str">
            <v>EntP</v>
          </cell>
          <cell r="C3819" t="str">
            <v>EntP</v>
          </cell>
          <cell r="D3819" t="str">
            <v>KST</v>
          </cell>
          <cell r="E3819">
            <v>8119</v>
          </cell>
          <cell r="F3819">
            <v>60830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72.36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</row>
        <row r="3820">
          <cell r="A3820" t="str">
            <v>Sonstige</v>
          </cell>
          <cell r="B3820" t="str">
            <v>WE Hawa</v>
          </cell>
          <cell r="C3820" t="str">
            <v>WE Hawa</v>
          </cell>
          <cell r="D3820" t="str">
            <v>KST</v>
          </cell>
          <cell r="E3820">
            <v>8119</v>
          </cell>
          <cell r="F3820">
            <v>608301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5646.78</v>
          </cell>
          <cell r="N3820">
            <v>0</v>
          </cell>
          <cell r="O3820">
            <v>41.18</v>
          </cell>
          <cell r="P3820">
            <v>190.64</v>
          </cell>
          <cell r="Q3820">
            <v>0</v>
          </cell>
          <cell r="R3820">
            <v>0</v>
          </cell>
          <cell r="S3820">
            <v>0</v>
          </cell>
        </row>
        <row r="3821">
          <cell r="A3821" t="str">
            <v>Sonstige</v>
          </cell>
          <cell r="B3821" t="str">
            <v>WE Hawa</v>
          </cell>
          <cell r="C3821" t="str">
            <v>WE Hawa</v>
          </cell>
          <cell r="D3821" t="str">
            <v>KST</v>
          </cell>
          <cell r="E3821">
            <v>8119</v>
          </cell>
          <cell r="F3821">
            <v>608901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42.24</v>
          </cell>
          <cell r="O3821">
            <v>0</v>
          </cell>
          <cell r="P3821">
            <v>0</v>
          </cell>
          <cell r="Q3821">
            <v>726.26</v>
          </cell>
          <cell r="R3821">
            <v>0</v>
          </cell>
          <cell r="S3821">
            <v>0</v>
          </cell>
        </row>
        <row r="3822">
          <cell r="A3822" t="str">
            <v>Sonstige</v>
          </cell>
          <cell r="B3822" t="str">
            <v>BezLeist</v>
          </cell>
          <cell r="C3822" t="str">
            <v>BezLeist</v>
          </cell>
          <cell r="D3822" t="str">
            <v>KST</v>
          </cell>
          <cell r="E3822">
            <v>8119</v>
          </cell>
          <cell r="F3822">
            <v>612000</v>
          </cell>
          <cell r="G3822">
            <v>0</v>
          </cell>
          <cell r="H3822">
            <v>0</v>
          </cell>
          <cell r="I3822">
            <v>700</v>
          </cell>
          <cell r="J3822">
            <v>0</v>
          </cell>
          <cell r="K3822">
            <v>11.52</v>
          </cell>
          <cell r="L3822">
            <v>152.91999999999999</v>
          </cell>
          <cell r="M3822">
            <v>0</v>
          </cell>
          <cell r="N3822">
            <v>0</v>
          </cell>
          <cell r="O3822">
            <v>641.70000000000005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</row>
        <row r="3823">
          <cell r="A3823" t="str">
            <v>Sonstige</v>
          </cell>
          <cell r="B3823" t="str">
            <v>EntP</v>
          </cell>
          <cell r="C3823" t="str">
            <v>EntP</v>
          </cell>
          <cell r="D3823" t="str">
            <v>KST</v>
          </cell>
          <cell r="E3823">
            <v>8119</v>
          </cell>
          <cell r="F3823">
            <v>61320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1789.32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</row>
        <row r="3824">
          <cell r="A3824" t="str">
            <v>Sonstige</v>
          </cell>
          <cell r="B3824" t="str">
            <v>BezLeist</v>
          </cell>
          <cell r="C3824" t="str">
            <v>BezLeist</v>
          </cell>
          <cell r="D3824" t="str">
            <v>KST</v>
          </cell>
          <cell r="E3824">
            <v>8119</v>
          </cell>
          <cell r="F3824">
            <v>614000</v>
          </cell>
          <cell r="G3824">
            <v>70.5</v>
          </cell>
          <cell r="H3824">
            <v>0</v>
          </cell>
          <cell r="I3824">
            <v>0</v>
          </cell>
          <cell r="J3824">
            <v>183</v>
          </cell>
          <cell r="K3824">
            <v>400.99</v>
          </cell>
          <cell r="L3824">
            <v>0</v>
          </cell>
          <cell r="M3824">
            <v>116.8</v>
          </cell>
          <cell r="N3824">
            <v>384.05</v>
          </cell>
          <cell r="O3824">
            <v>402.32</v>
          </cell>
          <cell r="P3824">
            <v>579.49</v>
          </cell>
          <cell r="Q3824">
            <v>0</v>
          </cell>
          <cell r="R3824">
            <v>0</v>
          </cell>
          <cell r="S3824">
            <v>0</v>
          </cell>
        </row>
        <row r="3825">
          <cell r="A3825" t="str">
            <v>Sonstige</v>
          </cell>
          <cell r="B3825" t="str">
            <v>BezLeist</v>
          </cell>
          <cell r="C3825" t="str">
            <v>BezLeist</v>
          </cell>
          <cell r="D3825" t="str">
            <v>KST</v>
          </cell>
          <cell r="E3825">
            <v>8119</v>
          </cell>
          <cell r="F3825">
            <v>61401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14544.77</v>
          </cell>
          <cell r="L3825">
            <v>0</v>
          </cell>
          <cell r="M3825">
            <v>1294.1099999999999</v>
          </cell>
          <cell r="N3825">
            <v>1953.15</v>
          </cell>
          <cell r="O3825">
            <v>10263.89</v>
          </cell>
          <cell r="P3825">
            <v>33577.160000000003</v>
          </cell>
          <cell r="Q3825">
            <v>22311.64</v>
          </cell>
          <cell r="R3825">
            <v>0</v>
          </cell>
          <cell r="S3825">
            <v>0</v>
          </cell>
        </row>
        <row r="3826">
          <cell r="A3826" t="str">
            <v>Sonstige</v>
          </cell>
          <cell r="B3826" t="str">
            <v>Sonstiger WE</v>
          </cell>
          <cell r="C3826" t="str">
            <v>Sonstiger WE</v>
          </cell>
          <cell r="D3826" t="str">
            <v>KST</v>
          </cell>
          <cell r="E3826">
            <v>8119</v>
          </cell>
          <cell r="F3826">
            <v>614100</v>
          </cell>
          <cell r="G3826">
            <v>30.72</v>
          </cell>
          <cell r="H3826">
            <v>0</v>
          </cell>
          <cell r="I3826">
            <v>0</v>
          </cell>
          <cell r="J3826">
            <v>0</v>
          </cell>
          <cell r="K3826">
            <v>2276.38</v>
          </cell>
          <cell r="L3826">
            <v>0</v>
          </cell>
          <cell r="M3826">
            <v>469.79</v>
          </cell>
          <cell r="N3826">
            <v>720.12</v>
          </cell>
          <cell r="O3826">
            <v>0</v>
          </cell>
          <cell r="P3826">
            <v>1833.45</v>
          </cell>
          <cell r="Q3826">
            <v>0</v>
          </cell>
          <cell r="R3826">
            <v>0</v>
          </cell>
          <cell r="S3826">
            <v>0</v>
          </cell>
        </row>
        <row r="3827">
          <cell r="A3827" t="str">
            <v>Sonstige</v>
          </cell>
          <cell r="B3827" t="str">
            <v>EntP</v>
          </cell>
          <cell r="C3827" t="str">
            <v>EntP</v>
          </cell>
          <cell r="D3827" t="str">
            <v>KST</v>
          </cell>
          <cell r="E3827">
            <v>8119</v>
          </cell>
          <cell r="F3827">
            <v>614500</v>
          </cell>
          <cell r="G3827">
            <v>1513.67</v>
          </cell>
          <cell r="H3827">
            <v>0</v>
          </cell>
          <cell r="I3827">
            <v>1259.47</v>
          </cell>
          <cell r="J3827">
            <v>0</v>
          </cell>
          <cell r="K3827">
            <v>840.95</v>
          </cell>
          <cell r="L3827">
            <v>825.59</v>
          </cell>
          <cell r="M3827">
            <v>1090.6600000000001</v>
          </cell>
          <cell r="N3827">
            <v>1424.02</v>
          </cell>
          <cell r="O3827">
            <v>1812.03</v>
          </cell>
          <cell r="P3827">
            <v>228.2</v>
          </cell>
          <cell r="Q3827">
            <v>1358.9</v>
          </cell>
          <cell r="R3827">
            <v>0</v>
          </cell>
          <cell r="S3827">
            <v>0</v>
          </cell>
        </row>
        <row r="3828">
          <cell r="A3828" t="str">
            <v>Sonstige</v>
          </cell>
          <cell r="B3828" t="str">
            <v>EntP</v>
          </cell>
          <cell r="C3828" t="str">
            <v>EntP</v>
          </cell>
          <cell r="D3828" t="str">
            <v>KST</v>
          </cell>
          <cell r="E3828">
            <v>8119</v>
          </cell>
          <cell r="F3828">
            <v>61715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2082.6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</row>
        <row r="3829">
          <cell r="A3829" t="str">
            <v>AfA Differenz</v>
          </cell>
          <cell r="B3829" t="str">
            <v>AfA Differenz</v>
          </cell>
          <cell r="C3829" t="str">
            <v>AfA Differenz</v>
          </cell>
          <cell r="D3829" t="str">
            <v>KST</v>
          </cell>
          <cell r="E3829">
            <v>8119</v>
          </cell>
          <cell r="F3829">
            <v>65300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28</v>
          </cell>
          <cell r="L3829">
            <v>24</v>
          </cell>
          <cell r="M3829">
            <v>28</v>
          </cell>
          <cell r="N3829">
            <v>28</v>
          </cell>
          <cell r="O3829">
            <v>24</v>
          </cell>
          <cell r="P3829">
            <v>28</v>
          </cell>
          <cell r="Q3829">
            <v>28</v>
          </cell>
          <cell r="R3829">
            <v>0</v>
          </cell>
          <cell r="S3829">
            <v>0</v>
          </cell>
        </row>
        <row r="3830">
          <cell r="A3830" t="str">
            <v>Sonstige</v>
          </cell>
          <cell r="B3830" t="str">
            <v>EntP</v>
          </cell>
          <cell r="C3830" t="str">
            <v>EntP</v>
          </cell>
          <cell r="D3830" t="str">
            <v>KST</v>
          </cell>
          <cell r="E3830">
            <v>8119</v>
          </cell>
          <cell r="F3830">
            <v>676000</v>
          </cell>
          <cell r="G3830">
            <v>0</v>
          </cell>
          <cell r="H3830">
            <v>1520</v>
          </cell>
          <cell r="I3830">
            <v>0</v>
          </cell>
          <cell r="J3830">
            <v>180</v>
          </cell>
          <cell r="K3830">
            <v>0</v>
          </cell>
          <cell r="L3830">
            <v>1290</v>
          </cell>
          <cell r="M3830">
            <v>0</v>
          </cell>
          <cell r="N3830">
            <v>3320</v>
          </cell>
          <cell r="O3830">
            <v>6415</v>
          </cell>
          <cell r="P3830">
            <v>2825</v>
          </cell>
          <cell r="Q3830">
            <v>0</v>
          </cell>
          <cell r="R3830">
            <v>0</v>
          </cell>
          <cell r="S3830">
            <v>0</v>
          </cell>
        </row>
        <row r="3831">
          <cell r="A3831" t="str">
            <v>Sonstige</v>
          </cell>
          <cell r="B3831" t="str">
            <v>EntP</v>
          </cell>
          <cell r="C3831" t="str">
            <v>EntP</v>
          </cell>
          <cell r="D3831" t="str">
            <v>KST</v>
          </cell>
          <cell r="E3831">
            <v>8119</v>
          </cell>
          <cell r="F3831">
            <v>677000</v>
          </cell>
          <cell r="G3831">
            <v>0</v>
          </cell>
          <cell r="H3831">
            <v>11024</v>
          </cell>
          <cell r="I3831">
            <v>0</v>
          </cell>
          <cell r="J3831">
            <v>0</v>
          </cell>
          <cell r="K3831">
            <v>8710.4500000000007</v>
          </cell>
          <cell r="L3831">
            <v>0</v>
          </cell>
          <cell r="M3831">
            <v>0</v>
          </cell>
          <cell r="N3831">
            <v>3109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</row>
        <row r="3832">
          <cell r="A3832" t="str">
            <v>Sonstige</v>
          </cell>
          <cell r="B3832" t="str">
            <v>EntP</v>
          </cell>
          <cell r="C3832" t="str">
            <v>EntP</v>
          </cell>
          <cell r="D3832" t="str">
            <v>KST</v>
          </cell>
          <cell r="E3832">
            <v>8119</v>
          </cell>
          <cell r="F3832">
            <v>677010</v>
          </cell>
          <cell r="G3832">
            <v>4112</v>
          </cell>
          <cell r="H3832">
            <v>1005</v>
          </cell>
          <cell r="I3832">
            <v>2320</v>
          </cell>
          <cell r="J3832">
            <v>2064</v>
          </cell>
          <cell r="K3832">
            <v>1652.01</v>
          </cell>
          <cell r="L3832">
            <v>1700</v>
          </cell>
          <cell r="M3832">
            <v>3880</v>
          </cell>
          <cell r="N3832">
            <v>5436</v>
          </cell>
          <cell r="O3832">
            <v>2320</v>
          </cell>
          <cell r="P3832">
            <v>1915.62</v>
          </cell>
          <cell r="Q3832">
            <v>4766</v>
          </cell>
          <cell r="R3832">
            <v>0</v>
          </cell>
          <cell r="S3832">
            <v>0</v>
          </cell>
        </row>
        <row r="3833">
          <cell r="A3833" t="str">
            <v>Sonstige</v>
          </cell>
          <cell r="B3833" t="str">
            <v>EntP</v>
          </cell>
          <cell r="C3833" t="str">
            <v>EntP</v>
          </cell>
          <cell r="D3833" t="str">
            <v>KST</v>
          </cell>
          <cell r="E3833">
            <v>8119</v>
          </cell>
          <cell r="F3833">
            <v>680000</v>
          </cell>
          <cell r="G3833">
            <v>0</v>
          </cell>
          <cell r="H3833">
            <v>0</v>
          </cell>
          <cell r="I3833">
            <v>132.9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</row>
        <row r="3834">
          <cell r="A3834" t="str">
            <v>Sonstige</v>
          </cell>
          <cell r="B3834" t="str">
            <v>EntP</v>
          </cell>
          <cell r="C3834" t="str">
            <v>EntP</v>
          </cell>
          <cell r="D3834" t="str">
            <v>KST</v>
          </cell>
          <cell r="E3834">
            <v>8119</v>
          </cell>
          <cell r="F3834">
            <v>68100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53.87</v>
          </cell>
          <cell r="Q3834">
            <v>0</v>
          </cell>
          <cell r="R3834">
            <v>0</v>
          </cell>
          <cell r="S3834">
            <v>0</v>
          </cell>
        </row>
        <row r="3835">
          <cell r="A3835" t="str">
            <v>Sonstige</v>
          </cell>
          <cell r="B3835" t="str">
            <v>EntP</v>
          </cell>
          <cell r="C3835" t="str">
            <v>EntP</v>
          </cell>
          <cell r="D3835" t="str">
            <v>KST</v>
          </cell>
          <cell r="E3835">
            <v>8119</v>
          </cell>
          <cell r="F3835">
            <v>68505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136.44999999999999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</row>
        <row r="3836">
          <cell r="A3836" t="str">
            <v>Sonstige</v>
          </cell>
          <cell r="B3836" t="str">
            <v>EntP</v>
          </cell>
          <cell r="C3836" t="str">
            <v>EntP</v>
          </cell>
          <cell r="D3836" t="str">
            <v>KST</v>
          </cell>
          <cell r="E3836">
            <v>8119</v>
          </cell>
          <cell r="F3836">
            <v>68515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1727.9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</row>
        <row r="3837">
          <cell r="A3837" t="str">
            <v>Sonstige</v>
          </cell>
          <cell r="B3837" t="str">
            <v>EntP</v>
          </cell>
          <cell r="C3837" t="str">
            <v>EntP</v>
          </cell>
          <cell r="D3837" t="str">
            <v>KST</v>
          </cell>
          <cell r="E3837">
            <v>8119</v>
          </cell>
          <cell r="F3837">
            <v>685300</v>
          </cell>
          <cell r="G3837">
            <v>1618.97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112.49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</row>
        <row r="3838">
          <cell r="A3838" t="str">
            <v>Sonstige</v>
          </cell>
          <cell r="B3838" t="str">
            <v>EntP</v>
          </cell>
          <cell r="C3838" t="str">
            <v>EntP</v>
          </cell>
          <cell r="D3838" t="str">
            <v>KST</v>
          </cell>
          <cell r="E3838">
            <v>8119</v>
          </cell>
          <cell r="F3838">
            <v>68560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8.4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</row>
        <row r="3839">
          <cell r="A3839" t="str">
            <v>Sonstige</v>
          </cell>
          <cell r="B3839" t="str">
            <v>EntP</v>
          </cell>
          <cell r="C3839" t="str">
            <v>EntP</v>
          </cell>
          <cell r="D3839" t="str">
            <v>KST</v>
          </cell>
          <cell r="E3839">
            <v>8119</v>
          </cell>
          <cell r="F3839">
            <v>68714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305</v>
          </cell>
          <cell r="M3839">
            <v>0</v>
          </cell>
          <cell r="N3839">
            <v>0</v>
          </cell>
          <cell r="O3839">
            <v>0</v>
          </cell>
          <cell r="P3839">
            <v>178</v>
          </cell>
          <cell r="Q3839">
            <v>0</v>
          </cell>
          <cell r="R3839">
            <v>0</v>
          </cell>
          <cell r="S3839">
            <v>0</v>
          </cell>
        </row>
        <row r="3840">
          <cell r="A3840" t="str">
            <v>Sonstige</v>
          </cell>
          <cell r="B3840" t="str">
            <v>EntP</v>
          </cell>
          <cell r="C3840" t="str">
            <v>EntP</v>
          </cell>
          <cell r="D3840" t="str">
            <v>KST</v>
          </cell>
          <cell r="E3840">
            <v>8119</v>
          </cell>
          <cell r="F3840">
            <v>687150</v>
          </cell>
          <cell r="G3840">
            <v>0</v>
          </cell>
          <cell r="H3840">
            <v>3050</v>
          </cell>
          <cell r="I3840">
            <v>340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</row>
        <row r="3841">
          <cell r="A3841" t="str">
            <v>Sonstige</v>
          </cell>
          <cell r="B3841" t="str">
            <v>EntP</v>
          </cell>
          <cell r="C3841" t="str">
            <v>EntP</v>
          </cell>
          <cell r="D3841" t="str">
            <v>KST</v>
          </cell>
          <cell r="E3841">
            <v>8119</v>
          </cell>
          <cell r="F3841">
            <v>68716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75</v>
          </cell>
          <cell r="N3841">
            <v>12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</row>
        <row r="3842">
          <cell r="A3842" t="str">
            <v>Sonstige</v>
          </cell>
          <cell r="B3842" t="str">
            <v>EntP</v>
          </cell>
          <cell r="C3842" t="str">
            <v>EntP</v>
          </cell>
          <cell r="D3842" t="str">
            <v>KST</v>
          </cell>
          <cell r="E3842">
            <v>8119</v>
          </cell>
          <cell r="F3842">
            <v>687410</v>
          </cell>
          <cell r="G3842">
            <v>0</v>
          </cell>
          <cell r="H3842">
            <v>0</v>
          </cell>
          <cell r="I3842">
            <v>0</v>
          </cell>
          <cell r="J3842">
            <v>70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</row>
        <row r="3843">
          <cell r="A3843" t="str">
            <v>Sonstige</v>
          </cell>
          <cell r="B3843" t="str">
            <v>EntP</v>
          </cell>
          <cell r="C3843" t="str">
            <v>EntP</v>
          </cell>
          <cell r="D3843" t="str">
            <v>KST</v>
          </cell>
          <cell r="E3843">
            <v>8119</v>
          </cell>
          <cell r="F3843">
            <v>687520</v>
          </cell>
          <cell r="G3843">
            <v>0</v>
          </cell>
          <cell r="H3843">
            <v>0</v>
          </cell>
          <cell r="I3843">
            <v>645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</row>
        <row r="3844">
          <cell r="A3844" t="str">
            <v>Sonstige</v>
          </cell>
          <cell r="B3844" t="str">
            <v>EntP</v>
          </cell>
          <cell r="C3844" t="str">
            <v>EntP</v>
          </cell>
          <cell r="D3844" t="str">
            <v>KST</v>
          </cell>
          <cell r="E3844">
            <v>8119</v>
          </cell>
          <cell r="F3844">
            <v>68771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3975</v>
          </cell>
          <cell r="N3844">
            <v>4975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</row>
        <row r="3845">
          <cell r="A3845" t="str">
            <v>Sonstige</v>
          </cell>
          <cell r="B3845" t="str">
            <v>EntP</v>
          </cell>
          <cell r="C3845" t="str">
            <v>EntP</v>
          </cell>
          <cell r="D3845" t="str">
            <v>KST</v>
          </cell>
          <cell r="E3845">
            <v>8119</v>
          </cell>
          <cell r="F3845">
            <v>687910</v>
          </cell>
          <cell r="G3845">
            <v>13183</v>
          </cell>
          <cell r="H3845">
            <v>5343.88</v>
          </cell>
          <cell r="I3845">
            <v>9839.26</v>
          </cell>
          <cell r="J3845">
            <v>916.54</v>
          </cell>
          <cell r="K3845">
            <v>8660.24</v>
          </cell>
          <cell r="L3845">
            <v>18419.14</v>
          </cell>
          <cell r="M3845">
            <v>12541.01</v>
          </cell>
          <cell r="N3845">
            <v>22465.360000000001</v>
          </cell>
          <cell r="O3845">
            <v>15988.42</v>
          </cell>
          <cell r="P3845">
            <v>1578.07</v>
          </cell>
          <cell r="Q3845">
            <v>4624.01</v>
          </cell>
          <cell r="R3845">
            <v>0</v>
          </cell>
          <cell r="S3845">
            <v>0</v>
          </cell>
        </row>
        <row r="3846">
          <cell r="A3846" t="str">
            <v>Sonstige</v>
          </cell>
          <cell r="B3846" t="str">
            <v>EntP</v>
          </cell>
          <cell r="C3846" t="str">
            <v>EntP</v>
          </cell>
          <cell r="D3846" t="str">
            <v>KST</v>
          </cell>
          <cell r="E3846">
            <v>8119</v>
          </cell>
          <cell r="F3846">
            <v>687930</v>
          </cell>
          <cell r="G3846">
            <v>1500</v>
          </cell>
          <cell r="H3846">
            <v>318.3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</row>
        <row r="3847">
          <cell r="A3847" t="str">
            <v>Sonstige</v>
          </cell>
          <cell r="B3847" t="str">
            <v>Sonstiger WE</v>
          </cell>
          <cell r="C3847" t="str">
            <v>Sonstiger WE</v>
          </cell>
          <cell r="D3847" t="str">
            <v>KST</v>
          </cell>
          <cell r="E3847">
            <v>8119</v>
          </cell>
          <cell r="F3847">
            <v>699999</v>
          </cell>
          <cell r="G3847">
            <v>263.60000000000002</v>
          </cell>
          <cell r="H3847">
            <v>-263.60000000000002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552</v>
          </cell>
          <cell r="O3847">
            <v>41.36</v>
          </cell>
          <cell r="P3847">
            <v>-593.36</v>
          </cell>
          <cell r="Q3847">
            <v>0</v>
          </cell>
          <cell r="R3847">
            <v>0</v>
          </cell>
          <cell r="S3847">
            <v>0</v>
          </cell>
        </row>
        <row r="3848">
          <cell r="A3848" t="str">
            <v>Sonstige</v>
          </cell>
          <cell r="B3848" t="str">
            <v>WE Prod</v>
          </cell>
          <cell r="C3848" t="str">
            <v>WE Prod</v>
          </cell>
          <cell r="D3848" t="str">
            <v>KST</v>
          </cell>
          <cell r="E3848">
            <v>9111</v>
          </cell>
          <cell r="F3848">
            <v>600011</v>
          </cell>
          <cell r="G3848">
            <v>0</v>
          </cell>
          <cell r="H3848">
            <v>0</v>
          </cell>
          <cell r="I3848">
            <v>926.22</v>
          </cell>
          <cell r="J3848">
            <v>4185.4799999999996</v>
          </cell>
          <cell r="K3848">
            <v>28940.75</v>
          </cell>
          <cell r="L3848">
            <v>1654.74</v>
          </cell>
          <cell r="M3848">
            <v>0</v>
          </cell>
          <cell r="N3848">
            <v>0</v>
          </cell>
          <cell r="O3848">
            <v>940.47</v>
          </cell>
          <cell r="P3848">
            <v>611.36</v>
          </cell>
          <cell r="Q3848">
            <v>954.59</v>
          </cell>
          <cell r="R3848">
            <v>0</v>
          </cell>
          <cell r="S3848">
            <v>0</v>
          </cell>
        </row>
        <row r="3849">
          <cell r="A3849" t="str">
            <v>Sonstige</v>
          </cell>
          <cell r="B3849" t="str">
            <v>WE Prod</v>
          </cell>
          <cell r="C3849" t="str">
            <v>WE Prod</v>
          </cell>
          <cell r="D3849" t="str">
            <v>KST</v>
          </cell>
          <cell r="E3849">
            <v>9111</v>
          </cell>
          <cell r="F3849">
            <v>600019</v>
          </cell>
          <cell r="G3849">
            <v>-165.71</v>
          </cell>
          <cell r="H3849">
            <v>0</v>
          </cell>
          <cell r="I3849">
            <v>-3757.3</v>
          </cell>
          <cell r="J3849">
            <v>0</v>
          </cell>
          <cell r="K3849">
            <v>-429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</row>
        <row r="3850">
          <cell r="A3850" t="str">
            <v>Sonstige</v>
          </cell>
          <cell r="B3850" t="str">
            <v>WE Prod</v>
          </cell>
          <cell r="C3850" t="str">
            <v>WE Prod</v>
          </cell>
          <cell r="D3850" t="str">
            <v>KST</v>
          </cell>
          <cell r="E3850">
            <v>9111</v>
          </cell>
          <cell r="F3850">
            <v>600102</v>
          </cell>
          <cell r="G3850">
            <v>0</v>
          </cell>
          <cell r="H3850">
            <v>-492.58</v>
          </cell>
          <cell r="I3850">
            <v>645.07000000000005</v>
          </cell>
          <cell r="J3850">
            <v>0</v>
          </cell>
          <cell r="K3850">
            <v>-47.06</v>
          </cell>
          <cell r="L3850">
            <v>0</v>
          </cell>
          <cell r="M3850">
            <v>988.31</v>
          </cell>
          <cell r="N3850">
            <v>127.09</v>
          </cell>
          <cell r="O3850">
            <v>481.65</v>
          </cell>
          <cell r="P3850">
            <v>1.28</v>
          </cell>
          <cell r="Q3850">
            <v>723.62</v>
          </cell>
          <cell r="R3850">
            <v>0</v>
          </cell>
          <cell r="S3850">
            <v>0</v>
          </cell>
        </row>
        <row r="3851">
          <cell r="A3851" t="str">
            <v>Sonstige</v>
          </cell>
          <cell r="B3851" t="str">
            <v>WE Prod</v>
          </cell>
          <cell r="C3851" t="str">
            <v>WE Prod</v>
          </cell>
          <cell r="D3851" t="str">
            <v>KST</v>
          </cell>
          <cell r="E3851">
            <v>9111</v>
          </cell>
          <cell r="F3851">
            <v>60030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143.88999999999999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</row>
        <row r="3852">
          <cell r="A3852" t="str">
            <v>Sonstige</v>
          </cell>
          <cell r="B3852" t="str">
            <v>WE Prod</v>
          </cell>
          <cell r="C3852" t="str">
            <v>WE Prod</v>
          </cell>
          <cell r="D3852" t="str">
            <v>KST</v>
          </cell>
          <cell r="E3852">
            <v>9111</v>
          </cell>
          <cell r="F3852">
            <v>600301</v>
          </cell>
          <cell r="G3852">
            <v>0</v>
          </cell>
          <cell r="H3852">
            <v>0</v>
          </cell>
          <cell r="I3852">
            <v>0</v>
          </cell>
          <cell r="J3852">
            <v>496.08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</row>
        <row r="3853">
          <cell r="A3853" t="str">
            <v>Sonstige</v>
          </cell>
          <cell r="B3853" t="str">
            <v>WE Prod</v>
          </cell>
          <cell r="C3853" t="str">
            <v>WE Prod</v>
          </cell>
          <cell r="D3853" t="str">
            <v>KST</v>
          </cell>
          <cell r="E3853">
            <v>9111</v>
          </cell>
          <cell r="F3853">
            <v>600302</v>
          </cell>
          <cell r="G3853">
            <v>262.35000000000002</v>
          </cell>
          <cell r="H3853">
            <v>0</v>
          </cell>
          <cell r="I3853">
            <v>-27.94</v>
          </cell>
          <cell r="J3853">
            <v>6.4</v>
          </cell>
          <cell r="K3853">
            <v>631.28</v>
          </cell>
          <cell r="L3853">
            <v>21.09</v>
          </cell>
          <cell r="M3853">
            <v>555.9</v>
          </cell>
          <cell r="N3853">
            <v>-1120.71</v>
          </cell>
          <cell r="O3853">
            <v>48.63</v>
          </cell>
          <cell r="P3853">
            <v>0</v>
          </cell>
          <cell r="Q3853">
            <v>673.31</v>
          </cell>
          <cell r="R3853">
            <v>48.17</v>
          </cell>
          <cell r="S3853">
            <v>0</v>
          </cell>
        </row>
        <row r="3854">
          <cell r="A3854" t="str">
            <v>Sonstige</v>
          </cell>
          <cell r="B3854" t="str">
            <v>WE Prod</v>
          </cell>
          <cell r="C3854" t="str">
            <v>WE Prod</v>
          </cell>
          <cell r="D3854" t="str">
            <v>KST</v>
          </cell>
          <cell r="E3854">
            <v>9111</v>
          </cell>
          <cell r="F3854">
            <v>600500</v>
          </cell>
          <cell r="G3854">
            <v>0</v>
          </cell>
          <cell r="H3854">
            <v>197.58</v>
          </cell>
          <cell r="I3854">
            <v>0</v>
          </cell>
          <cell r="J3854">
            <v>347.66</v>
          </cell>
          <cell r="K3854">
            <v>0</v>
          </cell>
          <cell r="L3854">
            <v>0</v>
          </cell>
          <cell r="M3854">
            <v>0</v>
          </cell>
          <cell r="N3854">
            <v>-279.92</v>
          </cell>
          <cell r="O3854">
            <v>1004.96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</row>
        <row r="3855">
          <cell r="A3855" t="str">
            <v>Sonstige</v>
          </cell>
          <cell r="B3855" t="str">
            <v>WE Prod</v>
          </cell>
          <cell r="C3855" t="str">
            <v>WE Prod</v>
          </cell>
          <cell r="D3855" t="str">
            <v>KST</v>
          </cell>
          <cell r="E3855">
            <v>9111</v>
          </cell>
          <cell r="F3855">
            <v>600501</v>
          </cell>
          <cell r="G3855">
            <v>0</v>
          </cell>
          <cell r="H3855">
            <v>0</v>
          </cell>
          <cell r="I3855">
            <v>48.61</v>
          </cell>
          <cell r="J3855">
            <v>1754.24</v>
          </cell>
          <cell r="K3855">
            <v>0</v>
          </cell>
          <cell r="L3855">
            <v>60.69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</row>
        <row r="3856">
          <cell r="A3856" t="str">
            <v>Sonstige</v>
          </cell>
          <cell r="B3856" t="str">
            <v>WE Prod</v>
          </cell>
          <cell r="C3856" t="str">
            <v>WE Prod</v>
          </cell>
          <cell r="D3856" t="str">
            <v>KST</v>
          </cell>
          <cell r="E3856">
            <v>9111</v>
          </cell>
          <cell r="F3856">
            <v>600502</v>
          </cell>
          <cell r="G3856">
            <v>-2791.89</v>
          </cell>
          <cell r="H3856">
            <v>0</v>
          </cell>
          <cell r="I3856">
            <v>0</v>
          </cell>
          <cell r="J3856">
            <v>11904.71</v>
          </cell>
          <cell r="K3856">
            <v>58.55</v>
          </cell>
          <cell r="L3856">
            <v>40.92</v>
          </cell>
          <cell r="M3856">
            <v>-47890.66</v>
          </cell>
          <cell r="N3856">
            <v>273.52</v>
          </cell>
          <cell r="O3856">
            <v>11926.33</v>
          </cell>
          <cell r="P3856">
            <v>-4168</v>
          </cell>
          <cell r="Q3856">
            <v>-6.9</v>
          </cell>
          <cell r="R3856">
            <v>270.79000000000002</v>
          </cell>
          <cell r="S3856">
            <v>0</v>
          </cell>
        </row>
        <row r="3857">
          <cell r="A3857" t="str">
            <v>Sonstige</v>
          </cell>
          <cell r="B3857" t="str">
            <v>WE Prod</v>
          </cell>
          <cell r="C3857" t="str">
            <v>WE Prod</v>
          </cell>
          <cell r="D3857" t="str">
            <v>KST</v>
          </cell>
          <cell r="E3857">
            <v>9111</v>
          </cell>
          <cell r="F3857">
            <v>600601</v>
          </cell>
          <cell r="G3857">
            <v>0</v>
          </cell>
          <cell r="H3857">
            <v>0</v>
          </cell>
          <cell r="I3857">
            <v>897.93</v>
          </cell>
          <cell r="J3857">
            <v>491.91</v>
          </cell>
          <cell r="K3857">
            <v>1706.79</v>
          </cell>
          <cell r="L3857">
            <v>1069.8499999999999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</row>
        <row r="3858">
          <cell r="A3858" t="str">
            <v>Sonstige</v>
          </cell>
          <cell r="B3858" t="str">
            <v>WE Prod</v>
          </cell>
          <cell r="C3858" t="str">
            <v>WE Prod</v>
          </cell>
          <cell r="D3858" t="str">
            <v>KST</v>
          </cell>
          <cell r="E3858">
            <v>9111</v>
          </cell>
          <cell r="F3858">
            <v>600602</v>
          </cell>
          <cell r="G3858">
            <v>0</v>
          </cell>
          <cell r="H3858">
            <v>4632.3900000000003</v>
          </cell>
          <cell r="I3858">
            <v>978.82</v>
          </cell>
          <cell r="J3858">
            <v>0</v>
          </cell>
          <cell r="K3858">
            <v>0</v>
          </cell>
          <cell r="L3858">
            <v>-287.19</v>
          </cell>
          <cell r="M3858">
            <v>-672.93</v>
          </cell>
          <cell r="N3858">
            <v>0</v>
          </cell>
          <cell r="O3858">
            <v>0</v>
          </cell>
          <cell r="P3858">
            <v>13.4</v>
          </cell>
          <cell r="Q3858">
            <v>166.46</v>
          </cell>
          <cell r="R3858">
            <v>0</v>
          </cell>
          <cell r="S3858">
            <v>0</v>
          </cell>
        </row>
        <row r="3859">
          <cell r="A3859" t="str">
            <v>Sonstige</v>
          </cell>
          <cell r="B3859" t="str">
            <v>WE Prod</v>
          </cell>
          <cell r="C3859" t="str">
            <v>WE Prod</v>
          </cell>
          <cell r="D3859" t="str">
            <v>KST</v>
          </cell>
          <cell r="E3859">
            <v>9111</v>
          </cell>
          <cell r="F3859">
            <v>600702</v>
          </cell>
          <cell r="G3859">
            <v>-1622.18</v>
          </cell>
          <cell r="H3859">
            <v>-1418.38</v>
          </cell>
          <cell r="I3859">
            <v>-3698.68</v>
          </cell>
          <cell r="J3859">
            <v>-5452.26</v>
          </cell>
          <cell r="K3859">
            <v>-96.49</v>
          </cell>
          <cell r="L3859">
            <v>-1378.49</v>
          </cell>
          <cell r="M3859">
            <v>-4708.75</v>
          </cell>
          <cell r="N3859">
            <v>-837.93</v>
          </cell>
          <cell r="O3859">
            <v>-2575.2600000000002</v>
          </cell>
          <cell r="P3859">
            <v>-5214.88</v>
          </cell>
          <cell r="Q3859">
            <v>-3355.53</v>
          </cell>
          <cell r="R3859">
            <v>-1230.8</v>
          </cell>
          <cell r="S3859">
            <v>0</v>
          </cell>
        </row>
        <row r="3860">
          <cell r="A3860" t="str">
            <v>Sonstige</v>
          </cell>
          <cell r="B3860" t="str">
            <v>WE Prod</v>
          </cell>
          <cell r="C3860" t="str">
            <v>WE Prod</v>
          </cell>
          <cell r="D3860" t="str">
            <v>KST</v>
          </cell>
          <cell r="E3860">
            <v>9111</v>
          </cell>
          <cell r="F3860">
            <v>60080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-52893.86</v>
          </cell>
          <cell r="R3860">
            <v>0</v>
          </cell>
          <cell r="S3860">
            <v>0</v>
          </cell>
        </row>
        <row r="3861">
          <cell r="A3861" t="str">
            <v>Sonstige</v>
          </cell>
          <cell r="B3861" t="str">
            <v>WE Prod</v>
          </cell>
          <cell r="C3861" t="str">
            <v>WE Prod</v>
          </cell>
          <cell r="D3861" t="str">
            <v>KST</v>
          </cell>
          <cell r="E3861">
            <v>9111</v>
          </cell>
          <cell r="F3861">
            <v>600801</v>
          </cell>
          <cell r="G3861">
            <v>6808.65</v>
          </cell>
          <cell r="H3861">
            <v>3807.41</v>
          </cell>
          <cell r="I3861">
            <v>3435.1</v>
          </cell>
          <cell r="J3861">
            <v>10741.78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</row>
        <row r="3862">
          <cell r="A3862" t="str">
            <v>Sonstige</v>
          </cell>
          <cell r="B3862" t="str">
            <v>WE Prod</v>
          </cell>
          <cell r="C3862" t="str">
            <v>WE Prod</v>
          </cell>
          <cell r="D3862" t="str">
            <v>KST</v>
          </cell>
          <cell r="E3862">
            <v>9111</v>
          </cell>
          <cell r="F3862">
            <v>600802</v>
          </cell>
          <cell r="G3862">
            <v>-3921.62</v>
          </cell>
          <cell r="H3862">
            <v>-10985.07</v>
          </cell>
          <cell r="I3862">
            <v>-9267.7000000000007</v>
          </cell>
          <cell r="J3862">
            <v>-14174.38</v>
          </cell>
          <cell r="K3862">
            <v>-1579.87</v>
          </cell>
          <cell r="L3862">
            <v>-4480.18</v>
          </cell>
          <cell r="M3862">
            <v>-1335.38</v>
          </cell>
          <cell r="N3862">
            <v>-7390.91</v>
          </cell>
          <cell r="O3862">
            <v>-7407.64</v>
          </cell>
          <cell r="P3862">
            <v>-15357.52</v>
          </cell>
          <cell r="Q3862">
            <v>3024.24</v>
          </cell>
          <cell r="R3862">
            <v>-451.38</v>
          </cell>
          <cell r="S3862">
            <v>0</v>
          </cell>
        </row>
        <row r="3863">
          <cell r="A3863" t="str">
            <v>Sonstige</v>
          </cell>
          <cell r="B3863" t="str">
            <v>WE Prod</v>
          </cell>
          <cell r="C3863" t="str">
            <v>WE Prod</v>
          </cell>
          <cell r="D3863" t="str">
            <v>KST</v>
          </cell>
          <cell r="E3863">
            <v>9111</v>
          </cell>
          <cell r="F3863">
            <v>600809</v>
          </cell>
          <cell r="G3863">
            <v>0</v>
          </cell>
          <cell r="H3863">
            <v>0</v>
          </cell>
          <cell r="I3863">
            <v>0</v>
          </cell>
          <cell r="J3863">
            <v>-822.89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</row>
        <row r="3864">
          <cell r="A3864" t="str">
            <v>Sonstige</v>
          </cell>
          <cell r="B3864" t="str">
            <v>WE Prod</v>
          </cell>
          <cell r="C3864" t="str">
            <v>WE Prod</v>
          </cell>
          <cell r="D3864" t="str">
            <v>KST</v>
          </cell>
          <cell r="E3864">
            <v>9111</v>
          </cell>
          <cell r="F3864">
            <v>600902</v>
          </cell>
          <cell r="G3864">
            <v>0</v>
          </cell>
          <cell r="H3864">
            <v>482.86</v>
          </cell>
          <cell r="I3864">
            <v>0</v>
          </cell>
          <cell r="J3864">
            <v>0</v>
          </cell>
          <cell r="K3864">
            <v>161.94</v>
          </cell>
          <cell r="L3864">
            <v>95.44</v>
          </cell>
          <cell r="M3864">
            <v>69.180000000000007</v>
          </cell>
          <cell r="N3864">
            <v>0</v>
          </cell>
          <cell r="O3864">
            <v>124.97</v>
          </cell>
          <cell r="P3864">
            <v>0</v>
          </cell>
          <cell r="Q3864">
            <v>0</v>
          </cell>
          <cell r="R3864">
            <v>112.48</v>
          </cell>
          <cell r="S3864">
            <v>0</v>
          </cell>
        </row>
        <row r="3865">
          <cell r="A3865" t="str">
            <v>Sonstige</v>
          </cell>
          <cell r="B3865" t="str">
            <v>WE Prod</v>
          </cell>
          <cell r="C3865" t="str">
            <v>WE Prod</v>
          </cell>
          <cell r="D3865" t="str">
            <v>KST</v>
          </cell>
          <cell r="E3865">
            <v>9111</v>
          </cell>
          <cell r="F3865">
            <v>600951</v>
          </cell>
          <cell r="G3865">
            <v>1592.58</v>
          </cell>
          <cell r="H3865">
            <v>979.9</v>
          </cell>
          <cell r="I3865">
            <v>942.66</v>
          </cell>
          <cell r="J3865">
            <v>613.79999999999995</v>
          </cell>
          <cell r="K3865">
            <v>302.87</v>
          </cell>
          <cell r="L3865">
            <v>39.44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</row>
        <row r="3866">
          <cell r="A3866" t="str">
            <v>Sonstige</v>
          </cell>
          <cell r="B3866" t="str">
            <v>WE Prod</v>
          </cell>
          <cell r="C3866" t="str">
            <v>WE Prod</v>
          </cell>
          <cell r="D3866" t="str">
            <v>KST</v>
          </cell>
          <cell r="E3866">
            <v>9111</v>
          </cell>
          <cell r="F3866">
            <v>600952</v>
          </cell>
          <cell r="G3866">
            <v>484.23</v>
          </cell>
          <cell r="H3866">
            <v>636.44000000000005</v>
          </cell>
          <cell r="I3866">
            <v>1724.9</v>
          </cell>
          <cell r="J3866">
            <v>549.6</v>
          </cell>
          <cell r="K3866">
            <v>-1643.76</v>
          </cell>
          <cell r="L3866">
            <v>-72.38</v>
          </cell>
          <cell r="M3866">
            <v>2272.7800000000002</v>
          </cell>
          <cell r="N3866">
            <v>635.1</v>
          </cell>
          <cell r="O3866">
            <v>-1167.6099999999999</v>
          </cell>
          <cell r="P3866">
            <v>-1874.49</v>
          </cell>
          <cell r="Q3866">
            <v>-659.79</v>
          </cell>
          <cell r="R3866">
            <v>-754.2</v>
          </cell>
          <cell r="S3866">
            <v>0</v>
          </cell>
        </row>
        <row r="3867">
          <cell r="A3867" t="str">
            <v>Sonstige</v>
          </cell>
          <cell r="B3867" t="str">
            <v>WE Prod</v>
          </cell>
          <cell r="C3867" t="str">
            <v>WE Prod</v>
          </cell>
          <cell r="D3867" t="str">
            <v>KST</v>
          </cell>
          <cell r="E3867">
            <v>9111</v>
          </cell>
          <cell r="F3867">
            <v>600959</v>
          </cell>
          <cell r="G3867">
            <v>3.56</v>
          </cell>
          <cell r="H3867">
            <v>-14.73</v>
          </cell>
          <cell r="I3867">
            <v>-18.45</v>
          </cell>
          <cell r="J3867">
            <v>7.5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</row>
        <row r="3868">
          <cell r="A3868" t="str">
            <v>Sonstige</v>
          </cell>
          <cell r="B3868" t="str">
            <v>WE Prod</v>
          </cell>
          <cell r="C3868" t="str">
            <v>WE Prod</v>
          </cell>
          <cell r="D3868" t="str">
            <v>KST</v>
          </cell>
          <cell r="E3868">
            <v>9111</v>
          </cell>
          <cell r="F3868">
            <v>600962</v>
          </cell>
          <cell r="G3868">
            <v>0</v>
          </cell>
          <cell r="H3868">
            <v>-87.75</v>
          </cell>
          <cell r="I3868">
            <v>-53.19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-633.27</v>
          </cell>
          <cell r="R3868">
            <v>0</v>
          </cell>
          <cell r="S3868">
            <v>0</v>
          </cell>
        </row>
        <row r="3869">
          <cell r="A3869" t="str">
            <v>Sonstige</v>
          </cell>
          <cell r="B3869" t="str">
            <v>WE Prod</v>
          </cell>
          <cell r="C3869" t="str">
            <v>WE Prod</v>
          </cell>
          <cell r="D3869" t="str">
            <v>KST</v>
          </cell>
          <cell r="E3869">
            <v>9111</v>
          </cell>
          <cell r="F3869">
            <v>600992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77.28</v>
          </cell>
          <cell r="M3869">
            <v>188.92</v>
          </cell>
          <cell r="N3869">
            <v>-33.799999999999997</v>
          </cell>
          <cell r="O3869">
            <v>59.61</v>
          </cell>
          <cell r="P3869">
            <v>0</v>
          </cell>
          <cell r="Q3869">
            <v>213.95</v>
          </cell>
          <cell r="R3869">
            <v>0</v>
          </cell>
          <cell r="S3869">
            <v>0</v>
          </cell>
        </row>
        <row r="3870">
          <cell r="A3870" t="str">
            <v>Sonstige</v>
          </cell>
          <cell r="B3870" t="str">
            <v>BezLeist</v>
          </cell>
          <cell r="C3870" t="str">
            <v>BezLeist</v>
          </cell>
          <cell r="D3870" t="str">
            <v>KST</v>
          </cell>
          <cell r="E3870">
            <v>9111</v>
          </cell>
          <cell r="F3870">
            <v>614000</v>
          </cell>
          <cell r="G3870">
            <v>302.5</v>
          </cell>
          <cell r="H3870">
            <v>62.5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</row>
        <row r="3871">
          <cell r="A3871" t="str">
            <v>Sonstige</v>
          </cell>
          <cell r="B3871" t="str">
            <v>Sonstiger WE</v>
          </cell>
          <cell r="C3871" t="str">
            <v>Sonstiger WE</v>
          </cell>
          <cell r="D3871" t="str">
            <v>KST</v>
          </cell>
          <cell r="E3871">
            <v>9111</v>
          </cell>
          <cell r="F3871">
            <v>614100</v>
          </cell>
          <cell r="G3871">
            <v>5114.8100000000004</v>
          </cell>
          <cell r="H3871">
            <v>0</v>
          </cell>
          <cell r="I3871">
            <v>43.21</v>
          </cell>
          <cell r="J3871">
            <v>0</v>
          </cell>
          <cell r="K3871">
            <v>787.46</v>
          </cell>
          <cell r="L3871">
            <v>1863.98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2591.16</v>
          </cell>
          <cell r="R3871">
            <v>0</v>
          </cell>
          <cell r="S3871">
            <v>0</v>
          </cell>
        </row>
        <row r="3872">
          <cell r="A3872" t="str">
            <v>Sonstige</v>
          </cell>
          <cell r="B3872" t="str">
            <v>WE Prod</v>
          </cell>
          <cell r="C3872" t="str">
            <v>WE Prod</v>
          </cell>
          <cell r="D3872" t="str">
            <v>KST</v>
          </cell>
          <cell r="E3872">
            <v>9111</v>
          </cell>
          <cell r="F3872">
            <v>614500</v>
          </cell>
          <cell r="G3872">
            <v>118.75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25.8</v>
          </cell>
          <cell r="R3872">
            <v>0</v>
          </cell>
          <cell r="S3872">
            <v>0</v>
          </cell>
        </row>
        <row r="3873">
          <cell r="A3873" t="str">
            <v>BVÄ</v>
          </cell>
          <cell r="B3873" t="str">
            <v>BVÄ</v>
          </cell>
          <cell r="C3873" t="str">
            <v>BVÄ</v>
          </cell>
          <cell r="D3873" t="str">
            <v>KST</v>
          </cell>
          <cell r="E3873">
            <v>9112</v>
          </cell>
          <cell r="F3873">
            <v>524910</v>
          </cell>
          <cell r="G3873">
            <v>0</v>
          </cell>
          <cell r="H3873">
            <v>0</v>
          </cell>
          <cell r="I3873">
            <v>0.01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.01</v>
          </cell>
          <cell r="Q3873">
            <v>894.43</v>
          </cell>
          <cell r="R3873">
            <v>0</v>
          </cell>
          <cell r="S3873">
            <v>0</v>
          </cell>
        </row>
        <row r="3874">
          <cell r="A3874" t="str">
            <v>Umsatz, Brutto (zu Rg-Preisen)</v>
          </cell>
          <cell r="B3874" t="str">
            <v>Umsatz, Brutto (zu Rg-Preisen)</v>
          </cell>
          <cell r="C3874" t="str">
            <v>Umsatz, Brutto (zu Rg-Preisen)</v>
          </cell>
          <cell r="D3874" t="str">
            <v>KST</v>
          </cell>
          <cell r="E3874">
            <v>9112</v>
          </cell>
          <cell r="F3874">
            <v>54310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-2300</v>
          </cell>
          <cell r="S3874">
            <v>0</v>
          </cell>
        </row>
        <row r="3875">
          <cell r="A3875" t="str">
            <v>Sonstige</v>
          </cell>
          <cell r="B3875" t="str">
            <v>WE Prod</v>
          </cell>
          <cell r="C3875" t="str">
            <v>WE Prod</v>
          </cell>
          <cell r="D3875" t="str">
            <v>KST</v>
          </cell>
          <cell r="E3875">
            <v>9112</v>
          </cell>
          <cell r="F3875">
            <v>600021</v>
          </cell>
          <cell r="G3875">
            <v>14931.6</v>
          </cell>
          <cell r="H3875">
            <v>68.34</v>
          </cell>
          <cell r="I3875">
            <v>0</v>
          </cell>
          <cell r="J3875">
            <v>1025.21</v>
          </cell>
          <cell r="K3875">
            <v>3416.16</v>
          </cell>
          <cell r="L3875">
            <v>0</v>
          </cell>
          <cell r="M3875">
            <v>0</v>
          </cell>
          <cell r="N3875">
            <v>2794.37</v>
          </cell>
          <cell r="O3875">
            <v>5648.21</v>
          </cell>
          <cell r="P3875">
            <v>6478.37</v>
          </cell>
          <cell r="Q3875">
            <v>0</v>
          </cell>
          <cell r="R3875">
            <v>1979.08</v>
          </cell>
          <cell r="S3875">
            <v>0</v>
          </cell>
        </row>
        <row r="3876">
          <cell r="A3876" t="str">
            <v>Sonstige</v>
          </cell>
          <cell r="B3876" t="str">
            <v>WE Prod</v>
          </cell>
          <cell r="C3876" t="str">
            <v>WE Prod</v>
          </cell>
          <cell r="D3876" t="str">
            <v>KST</v>
          </cell>
          <cell r="E3876">
            <v>9112</v>
          </cell>
          <cell r="F3876">
            <v>600029</v>
          </cell>
          <cell r="G3876">
            <v>-0.2</v>
          </cell>
          <cell r="H3876">
            <v>0</v>
          </cell>
          <cell r="I3876">
            <v>0</v>
          </cell>
          <cell r="J3876">
            <v>0</v>
          </cell>
          <cell r="K3876">
            <v>-1799.35</v>
          </cell>
          <cell r="L3876">
            <v>-12862.16</v>
          </cell>
          <cell r="M3876">
            <v>0</v>
          </cell>
          <cell r="N3876">
            <v>0</v>
          </cell>
          <cell r="O3876">
            <v>-202.99</v>
          </cell>
          <cell r="P3876">
            <v>0</v>
          </cell>
          <cell r="Q3876">
            <v>-26550.76</v>
          </cell>
          <cell r="R3876">
            <v>0</v>
          </cell>
          <cell r="S3876">
            <v>0</v>
          </cell>
        </row>
        <row r="3877">
          <cell r="A3877" t="str">
            <v>Sonstige</v>
          </cell>
          <cell r="B3877" t="str">
            <v>WE Prod</v>
          </cell>
          <cell r="C3877" t="str">
            <v>WE Prod</v>
          </cell>
          <cell r="D3877" t="str">
            <v>KST</v>
          </cell>
          <cell r="E3877">
            <v>9112</v>
          </cell>
          <cell r="F3877">
            <v>601101</v>
          </cell>
          <cell r="G3877">
            <v>5870.75</v>
          </cell>
          <cell r="H3877">
            <v>6437.09</v>
          </cell>
          <cell r="I3877">
            <v>1962.63</v>
          </cell>
          <cell r="J3877">
            <v>1448.34</v>
          </cell>
          <cell r="K3877">
            <v>1448.49</v>
          </cell>
          <cell r="L3877">
            <v>901.43</v>
          </cell>
          <cell r="M3877">
            <v>424.51</v>
          </cell>
          <cell r="N3877">
            <v>1117.6199999999999</v>
          </cell>
          <cell r="O3877">
            <v>4327.24</v>
          </cell>
          <cell r="P3877">
            <v>865.77</v>
          </cell>
          <cell r="Q3877">
            <v>1827.71</v>
          </cell>
          <cell r="R3877">
            <v>2671.21</v>
          </cell>
          <cell r="S3877">
            <v>0</v>
          </cell>
        </row>
        <row r="3878">
          <cell r="A3878" t="str">
            <v>Sonstige</v>
          </cell>
          <cell r="B3878" t="str">
            <v>WE Prod</v>
          </cell>
          <cell r="C3878" t="str">
            <v>WE Prod</v>
          </cell>
          <cell r="D3878" t="str">
            <v>KST</v>
          </cell>
          <cell r="E3878">
            <v>9112</v>
          </cell>
          <cell r="F3878">
            <v>601102</v>
          </cell>
          <cell r="G3878">
            <v>383.09</v>
          </cell>
          <cell r="H3878">
            <v>0</v>
          </cell>
          <cell r="I3878">
            <v>36.22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1177.53</v>
          </cell>
          <cell r="P3878">
            <v>0</v>
          </cell>
          <cell r="Q3878">
            <v>161.36000000000001</v>
          </cell>
          <cell r="R3878">
            <v>0</v>
          </cell>
          <cell r="S3878">
            <v>0</v>
          </cell>
        </row>
        <row r="3879">
          <cell r="A3879" t="str">
            <v>Sonstige</v>
          </cell>
          <cell r="B3879" t="str">
            <v>WE Prod</v>
          </cell>
          <cell r="C3879" t="str">
            <v>WE Prod</v>
          </cell>
          <cell r="D3879" t="str">
            <v>KST</v>
          </cell>
          <cell r="E3879">
            <v>9112</v>
          </cell>
          <cell r="F3879">
            <v>601201</v>
          </cell>
          <cell r="G3879">
            <v>2081.35</v>
          </cell>
          <cell r="H3879">
            <v>858.96</v>
          </cell>
          <cell r="I3879">
            <v>0</v>
          </cell>
          <cell r="J3879">
            <v>0</v>
          </cell>
          <cell r="K3879">
            <v>867.9</v>
          </cell>
          <cell r="L3879">
            <v>2057.7600000000002</v>
          </cell>
          <cell r="M3879">
            <v>0</v>
          </cell>
          <cell r="N3879">
            <v>0</v>
          </cell>
          <cell r="O3879">
            <v>779.16</v>
          </cell>
          <cell r="P3879">
            <v>1198.8</v>
          </cell>
          <cell r="Q3879">
            <v>523.79999999999995</v>
          </cell>
          <cell r="R3879">
            <v>666.33</v>
          </cell>
          <cell r="S3879">
            <v>0</v>
          </cell>
        </row>
        <row r="3880">
          <cell r="A3880" t="str">
            <v>Sonstige</v>
          </cell>
          <cell r="B3880" t="str">
            <v>WE Prod</v>
          </cell>
          <cell r="C3880" t="str">
            <v>WE Prod</v>
          </cell>
          <cell r="D3880" t="str">
            <v>KST</v>
          </cell>
          <cell r="E3880">
            <v>9112</v>
          </cell>
          <cell r="F3880">
            <v>601202</v>
          </cell>
          <cell r="G3880">
            <v>313.33</v>
          </cell>
          <cell r="H3880">
            <v>-720.48</v>
          </cell>
          <cell r="I3880">
            <v>0</v>
          </cell>
          <cell r="J3880">
            <v>-542.94000000000005</v>
          </cell>
          <cell r="K3880">
            <v>0</v>
          </cell>
          <cell r="L3880">
            <v>-280.5</v>
          </cell>
          <cell r="M3880">
            <v>435.55</v>
          </cell>
          <cell r="N3880">
            <v>320.97000000000003</v>
          </cell>
          <cell r="O3880">
            <v>0</v>
          </cell>
          <cell r="P3880">
            <v>24.88</v>
          </cell>
          <cell r="Q3880">
            <v>0</v>
          </cell>
          <cell r="R3880">
            <v>0</v>
          </cell>
          <cell r="S3880">
            <v>0</v>
          </cell>
        </row>
        <row r="3881">
          <cell r="A3881" t="str">
            <v>Sonstige</v>
          </cell>
          <cell r="B3881" t="str">
            <v>WE Prod</v>
          </cell>
          <cell r="C3881" t="str">
            <v>WE Prod</v>
          </cell>
          <cell r="D3881" t="str">
            <v>KST</v>
          </cell>
          <cell r="E3881">
            <v>9112</v>
          </cell>
          <cell r="F3881">
            <v>601301</v>
          </cell>
          <cell r="G3881">
            <v>49089.69</v>
          </cell>
          <cell r="H3881">
            <v>4547.58</v>
          </cell>
          <cell r="I3881">
            <v>21721.84</v>
          </cell>
          <cell r="J3881">
            <v>6441.64</v>
          </cell>
          <cell r="K3881">
            <v>5963.49</v>
          </cell>
          <cell r="L3881">
            <v>9802.5300000000007</v>
          </cell>
          <cell r="M3881">
            <v>4855.75</v>
          </cell>
          <cell r="N3881">
            <v>2111.5500000000002</v>
          </cell>
          <cell r="O3881">
            <v>12937.17</v>
          </cell>
          <cell r="P3881">
            <v>19889.689999999999</v>
          </cell>
          <cell r="Q3881">
            <v>12069.39</v>
          </cell>
          <cell r="R3881">
            <v>2024.77</v>
          </cell>
          <cell r="S3881">
            <v>0</v>
          </cell>
        </row>
        <row r="3882">
          <cell r="A3882" t="str">
            <v>Sonstige</v>
          </cell>
          <cell r="B3882" t="str">
            <v>WE Prod</v>
          </cell>
          <cell r="C3882" t="str">
            <v>WE Prod</v>
          </cell>
          <cell r="D3882" t="str">
            <v>KST</v>
          </cell>
          <cell r="E3882">
            <v>9112</v>
          </cell>
          <cell r="F3882">
            <v>601302</v>
          </cell>
          <cell r="G3882">
            <v>292.32</v>
          </cell>
          <cell r="H3882">
            <v>-1047.01</v>
          </cell>
          <cell r="I3882">
            <v>331.33</v>
          </cell>
          <cell r="J3882">
            <v>0</v>
          </cell>
          <cell r="K3882">
            <v>1190.4100000000001</v>
          </cell>
          <cell r="L3882">
            <v>-69.31</v>
          </cell>
          <cell r="M3882">
            <v>-394.33</v>
          </cell>
          <cell r="N3882">
            <v>41.03</v>
          </cell>
          <cell r="O3882">
            <v>560.9</v>
          </cell>
          <cell r="P3882">
            <v>733.93</v>
          </cell>
          <cell r="Q3882">
            <v>2550.14</v>
          </cell>
          <cell r="R3882">
            <v>-772.17</v>
          </cell>
          <cell r="S3882">
            <v>0</v>
          </cell>
        </row>
        <row r="3883">
          <cell r="A3883" t="str">
            <v>Sonstige</v>
          </cell>
          <cell r="B3883" t="str">
            <v>WE Prod</v>
          </cell>
          <cell r="C3883" t="str">
            <v>WE Prod</v>
          </cell>
          <cell r="D3883" t="str">
            <v>KST</v>
          </cell>
          <cell r="E3883">
            <v>9112</v>
          </cell>
          <cell r="F3883">
            <v>601451</v>
          </cell>
          <cell r="G3883">
            <v>2007.27</v>
          </cell>
          <cell r="H3883">
            <v>15720.15</v>
          </cell>
          <cell r="I3883">
            <v>-2784.63</v>
          </cell>
          <cell r="J3883">
            <v>25628.98</v>
          </cell>
          <cell r="K3883">
            <v>16114.08</v>
          </cell>
          <cell r="L3883">
            <v>25358.67</v>
          </cell>
          <cell r="M3883">
            <v>17845.009999999998</v>
          </cell>
          <cell r="N3883">
            <v>18862.25</v>
          </cell>
          <cell r="O3883">
            <v>18843.39</v>
          </cell>
          <cell r="P3883">
            <v>18994.53</v>
          </cell>
          <cell r="Q3883">
            <v>15559.99</v>
          </cell>
          <cell r="R3883">
            <v>4170.8</v>
          </cell>
          <cell r="S3883">
            <v>0</v>
          </cell>
        </row>
        <row r="3884">
          <cell r="A3884" t="str">
            <v>Sonstige</v>
          </cell>
          <cell r="B3884" t="str">
            <v>WE Prod</v>
          </cell>
          <cell r="C3884" t="str">
            <v>WE Prod</v>
          </cell>
          <cell r="D3884" t="str">
            <v>KST</v>
          </cell>
          <cell r="E3884">
            <v>9112</v>
          </cell>
          <cell r="F3884">
            <v>601452</v>
          </cell>
          <cell r="G3884">
            <v>2864.44</v>
          </cell>
          <cell r="H3884">
            <v>-3606.18</v>
          </cell>
          <cell r="I3884">
            <v>1451.59</v>
          </cell>
          <cell r="J3884">
            <v>10331.040000000001</v>
          </cell>
          <cell r="K3884">
            <v>-12384.62</v>
          </cell>
          <cell r="L3884">
            <v>-2797.72</v>
          </cell>
          <cell r="M3884">
            <v>2576.19</v>
          </cell>
          <cell r="N3884">
            <v>-6186</v>
          </cell>
          <cell r="O3884">
            <v>412</v>
          </cell>
          <cell r="P3884">
            <v>-4911.12</v>
          </cell>
          <cell r="Q3884">
            <v>277.77999999999997</v>
          </cell>
          <cell r="R3884">
            <v>-1433.95</v>
          </cell>
          <cell r="S3884">
            <v>0</v>
          </cell>
        </row>
        <row r="3885">
          <cell r="A3885" t="str">
            <v>Sonstige</v>
          </cell>
          <cell r="B3885" t="str">
            <v>WE Prod</v>
          </cell>
          <cell r="C3885" t="str">
            <v>WE Prod</v>
          </cell>
          <cell r="D3885" t="str">
            <v>KST</v>
          </cell>
          <cell r="E3885">
            <v>9112</v>
          </cell>
          <cell r="F3885">
            <v>601459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-5.32</v>
          </cell>
          <cell r="L3885">
            <v>0</v>
          </cell>
          <cell r="M3885">
            <v>0</v>
          </cell>
          <cell r="N3885">
            <v>0</v>
          </cell>
          <cell r="O3885">
            <v>-2175.73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</row>
        <row r="3886">
          <cell r="A3886" t="str">
            <v>Sonstige</v>
          </cell>
          <cell r="B3886" t="str">
            <v>WE Prod</v>
          </cell>
          <cell r="C3886" t="str">
            <v>WE Prod</v>
          </cell>
          <cell r="D3886" t="str">
            <v>KST</v>
          </cell>
          <cell r="E3886">
            <v>9112</v>
          </cell>
          <cell r="F3886">
            <v>601501</v>
          </cell>
          <cell r="G3886">
            <v>1641.32</v>
          </cell>
          <cell r="H3886">
            <v>1358.44</v>
          </cell>
          <cell r="I3886">
            <v>851.82</v>
          </cell>
          <cell r="J3886">
            <v>1705.53</v>
          </cell>
          <cell r="K3886">
            <v>536.41</v>
          </cell>
          <cell r="L3886">
            <v>1316.26</v>
          </cell>
          <cell r="M3886">
            <v>1143.3800000000001</v>
          </cell>
          <cell r="N3886">
            <v>1326.27</v>
          </cell>
          <cell r="O3886">
            <v>1939.79</v>
          </cell>
          <cell r="P3886">
            <v>1397.48</v>
          </cell>
          <cell r="Q3886">
            <v>2154.85</v>
          </cell>
          <cell r="R3886">
            <v>670.26</v>
          </cell>
          <cell r="S3886">
            <v>0</v>
          </cell>
        </row>
        <row r="3887">
          <cell r="A3887" t="str">
            <v>Sonstige</v>
          </cell>
          <cell r="B3887" t="str">
            <v>WE Prod</v>
          </cell>
          <cell r="C3887" t="str">
            <v>WE Prod</v>
          </cell>
          <cell r="D3887" t="str">
            <v>KST</v>
          </cell>
          <cell r="E3887">
            <v>9112</v>
          </cell>
          <cell r="F3887">
            <v>601502</v>
          </cell>
          <cell r="G3887">
            <v>-309.95999999999998</v>
          </cell>
          <cell r="H3887">
            <v>0</v>
          </cell>
          <cell r="I3887">
            <v>333.63</v>
          </cell>
          <cell r="J3887">
            <v>44.01</v>
          </cell>
          <cell r="K3887">
            <v>-0.28999999999999998</v>
          </cell>
          <cell r="L3887">
            <v>-306.82</v>
          </cell>
          <cell r="M3887">
            <v>12.76</v>
          </cell>
          <cell r="N3887">
            <v>-88.98</v>
          </cell>
          <cell r="O3887">
            <v>83.96</v>
          </cell>
          <cell r="P3887">
            <v>604.35</v>
          </cell>
          <cell r="Q3887">
            <v>-146.83000000000001</v>
          </cell>
          <cell r="R3887">
            <v>-5.35</v>
          </cell>
          <cell r="S3887">
            <v>0</v>
          </cell>
        </row>
        <row r="3888">
          <cell r="A3888" t="str">
            <v>Sonstige</v>
          </cell>
          <cell r="B3888" t="str">
            <v>WE Prod</v>
          </cell>
          <cell r="C3888" t="str">
            <v>WE Prod</v>
          </cell>
          <cell r="D3888" t="str">
            <v>KST</v>
          </cell>
          <cell r="E3888">
            <v>9112</v>
          </cell>
          <cell r="F3888">
            <v>601509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2.64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52.53</v>
          </cell>
          <cell r="R3888">
            <v>0</v>
          </cell>
          <cell r="S3888">
            <v>0</v>
          </cell>
        </row>
        <row r="3889">
          <cell r="A3889" t="str">
            <v>Sonstige</v>
          </cell>
          <cell r="B3889" t="str">
            <v>WE Prod</v>
          </cell>
          <cell r="C3889" t="str">
            <v>WE Prod</v>
          </cell>
          <cell r="D3889" t="str">
            <v>KST</v>
          </cell>
          <cell r="E3889">
            <v>9112</v>
          </cell>
          <cell r="F3889">
            <v>601601</v>
          </cell>
          <cell r="G3889">
            <v>0</v>
          </cell>
          <cell r="H3889">
            <v>0</v>
          </cell>
          <cell r="I3889">
            <v>57.51</v>
          </cell>
          <cell r="J3889">
            <v>0</v>
          </cell>
          <cell r="K3889">
            <v>187.22</v>
          </cell>
          <cell r="L3889">
            <v>0</v>
          </cell>
          <cell r="M3889">
            <v>895.86</v>
          </cell>
          <cell r="N3889">
            <v>0</v>
          </cell>
          <cell r="O3889">
            <v>83.53</v>
          </cell>
          <cell r="P3889">
            <v>92.44</v>
          </cell>
          <cell r="Q3889">
            <v>977.16</v>
          </cell>
          <cell r="R3889">
            <v>138.38999999999999</v>
          </cell>
          <cell r="S3889">
            <v>0</v>
          </cell>
        </row>
        <row r="3890">
          <cell r="A3890" t="str">
            <v>Sonstige</v>
          </cell>
          <cell r="B3890" t="str">
            <v>WE Prod</v>
          </cell>
          <cell r="C3890" t="str">
            <v>WE Prod</v>
          </cell>
          <cell r="D3890" t="str">
            <v>KST</v>
          </cell>
          <cell r="E3890">
            <v>9112</v>
          </cell>
          <cell r="F3890">
            <v>601602</v>
          </cell>
          <cell r="G3890">
            <v>0</v>
          </cell>
          <cell r="H3890">
            <v>-245.26</v>
          </cell>
          <cell r="I3890">
            <v>-2739.94</v>
          </cell>
          <cell r="J3890">
            <v>-1399.5</v>
          </cell>
          <cell r="K3890">
            <v>2607.1</v>
          </cell>
          <cell r="L3890">
            <v>-208.48</v>
          </cell>
          <cell r="M3890">
            <v>6141.79</v>
          </cell>
          <cell r="N3890">
            <v>-7118.09</v>
          </cell>
          <cell r="O3890">
            <v>-814.87</v>
          </cell>
          <cell r="P3890">
            <v>-800.75</v>
          </cell>
          <cell r="Q3890">
            <v>-747.66</v>
          </cell>
          <cell r="R3890">
            <v>0</v>
          </cell>
          <cell r="S3890">
            <v>0</v>
          </cell>
        </row>
        <row r="3891">
          <cell r="A3891" t="str">
            <v>Sonstige</v>
          </cell>
          <cell r="B3891" t="str">
            <v>WE Prod</v>
          </cell>
          <cell r="C3891" t="str">
            <v>WE Prod</v>
          </cell>
          <cell r="D3891" t="str">
            <v>KST</v>
          </cell>
          <cell r="E3891">
            <v>9112</v>
          </cell>
          <cell r="F3891">
            <v>601651</v>
          </cell>
          <cell r="G3891">
            <v>19935.04</v>
          </cell>
          <cell r="H3891">
            <v>23890.43</v>
          </cell>
          <cell r="I3891">
            <v>29026.16</v>
          </cell>
          <cell r="J3891">
            <v>14815.76</v>
          </cell>
          <cell r="K3891">
            <v>35049.06</v>
          </cell>
          <cell r="L3891">
            <v>16092.88</v>
          </cell>
          <cell r="M3891">
            <v>21041.97</v>
          </cell>
          <cell r="N3891">
            <v>35281.67</v>
          </cell>
          <cell r="O3891">
            <v>13958.05</v>
          </cell>
          <cell r="P3891">
            <v>29848</v>
          </cell>
          <cell r="Q3891">
            <v>27146.75</v>
          </cell>
          <cell r="R3891">
            <v>7162.26</v>
          </cell>
          <cell r="S3891">
            <v>0</v>
          </cell>
        </row>
        <row r="3892">
          <cell r="A3892" t="str">
            <v>Sonstige</v>
          </cell>
          <cell r="B3892" t="str">
            <v>WE Prod</v>
          </cell>
          <cell r="C3892" t="str">
            <v>WE Prod</v>
          </cell>
          <cell r="D3892" t="str">
            <v>KST</v>
          </cell>
          <cell r="E3892">
            <v>9112</v>
          </cell>
          <cell r="F3892">
            <v>601652</v>
          </cell>
          <cell r="G3892">
            <v>-19.73</v>
          </cell>
          <cell r="H3892">
            <v>1032.0999999999999</v>
          </cell>
          <cell r="I3892">
            <v>-1704.75</v>
          </cell>
          <cell r="J3892">
            <v>-63.17</v>
          </cell>
          <cell r="K3892">
            <v>-27.73</v>
          </cell>
          <cell r="L3892">
            <v>55.74</v>
          </cell>
          <cell r="M3892">
            <v>-106.19</v>
          </cell>
          <cell r="N3892">
            <v>-293.38</v>
          </cell>
          <cell r="O3892">
            <v>31.06</v>
          </cell>
          <cell r="P3892">
            <v>-160.63</v>
          </cell>
          <cell r="Q3892">
            <v>1721.39</v>
          </cell>
          <cell r="R3892">
            <v>-713.02</v>
          </cell>
          <cell r="S3892">
            <v>0</v>
          </cell>
        </row>
        <row r="3893">
          <cell r="A3893" t="str">
            <v>Sonstige</v>
          </cell>
          <cell r="B3893" t="str">
            <v>WE Prod</v>
          </cell>
          <cell r="C3893" t="str">
            <v>WE Prod</v>
          </cell>
          <cell r="D3893" t="str">
            <v>KST</v>
          </cell>
          <cell r="E3893">
            <v>9112</v>
          </cell>
          <cell r="F3893">
            <v>602001</v>
          </cell>
          <cell r="G3893">
            <v>3976.96</v>
          </cell>
          <cell r="H3893">
            <v>1736.8</v>
          </cell>
          <cell r="I3893">
            <v>3980.56</v>
          </cell>
          <cell r="J3893">
            <v>5193.1000000000004</v>
          </cell>
          <cell r="K3893">
            <v>6265.02</v>
          </cell>
          <cell r="L3893">
            <v>542.88</v>
          </cell>
          <cell r="M3893">
            <v>2595.84</v>
          </cell>
          <cell r="N3893">
            <v>886.08</v>
          </cell>
          <cell r="O3893">
            <v>3180.6</v>
          </cell>
          <cell r="P3893">
            <v>1934.4</v>
          </cell>
          <cell r="Q3893">
            <v>5958.65</v>
          </cell>
          <cell r="R3893">
            <v>2642.66</v>
          </cell>
          <cell r="S3893">
            <v>0</v>
          </cell>
        </row>
        <row r="3894">
          <cell r="A3894" t="str">
            <v>Sonstige</v>
          </cell>
          <cell r="B3894" t="str">
            <v>WE Prod</v>
          </cell>
          <cell r="C3894" t="str">
            <v>WE Prod</v>
          </cell>
          <cell r="D3894" t="str">
            <v>KST</v>
          </cell>
          <cell r="E3894">
            <v>9112</v>
          </cell>
          <cell r="F3894">
            <v>602002</v>
          </cell>
          <cell r="G3894">
            <v>0</v>
          </cell>
          <cell r="H3894">
            <v>0</v>
          </cell>
          <cell r="I3894">
            <v>-1.61</v>
          </cell>
          <cell r="J3894">
            <v>-208.12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</row>
        <row r="3895">
          <cell r="A3895" t="str">
            <v>Sonstige</v>
          </cell>
          <cell r="B3895" t="str">
            <v>WE Prod</v>
          </cell>
          <cell r="C3895" t="str">
            <v>WE Prod</v>
          </cell>
          <cell r="D3895" t="str">
            <v>KST</v>
          </cell>
          <cell r="E3895">
            <v>9112</v>
          </cell>
          <cell r="F3895">
            <v>602009</v>
          </cell>
          <cell r="G3895">
            <v>0</v>
          </cell>
          <cell r="H3895">
            <v>0</v>
          </cell>
          <cell r="I3895">
            <v>0</v>
          </cell>
          <cell r="J3895">
            <v>0.01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</row>
        <row r="3896">
          <cell r="A3896" t="str">
            <v>Sonstige</v>
          </cell>
          <cell r="B3896" t="str">
            <v>WE Prod</v>
          </cell>
          <cell r="C3896" t="str">
            <v>WE Prod</v>
          </cell>
          <cell r="D3896" t="str">
            <v>KST</v>
          </cell>
          <cell r="E3896">
            <v>9112</v>
          </cell>
          <cell r="F3896">
            <v>602102</v>
          </cell>
          <cell r="G3896">
            <v>0</v>
          </cell>
          <cell r="H3896">
            <v>0</v>
          </cell>
          <cell r="I3896">
            <v>0</v>
          </cell>
          <cell r="J3896">
            <v>-498.22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55.06</v>
          </cell>
          <cell r="Q3896">
            <v>0</v>
          </cell>
          <cell r="R3896">
            <v>1306.54</v>
          </cell>
          <cell r="S3896">
            <v>0</v>
          </cell>
        </row>
        <row r="3897">
          <cell r="A3897" t="str">
            <v>Sonstige</v>
          </cell>
          <cell r="B3897" t="str">
            <v>WE Prod</v>
          </cell>
          <cell r="C3897" t="str">
            <v>WE Prod</v>
          </cell>
          <cell r="D3897" t="str">
            <v>KST</v>
          </cell>
          <cell r="E3897">
            <v>9112</v>
          </cell>
          <cell r="F3897">
            <v>602202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433.92</v>
          </cell>
          <cell r="M3897">
            <v>0</v>
          </cell>
          <cell r="N3897">
            <v>156.01</v>
          </cell>
          <cell r="O3897">
            <v>14.57</v>
          </cell>
          <cell r="P3897">
            <v>51.42</v>
          </cell>
          <cell r="Q3897">
            <v>5.35</v>
          </cell>
          <cell r="R3897">
            <v>0</v>
          </cell>
          <cell r="S3897">
            <v>0</v>
          </cell>
        </row>
        <row r="3898">
          <cell r="A3898" t="str">
            <v>Sonstige</v>
          </cell>
          <cell r="B3898" t="str">
            <v>WE Prod</v>
          </cell>
          <cell r="C3898" t="str">
            <v>WE Prod</v>
          </cell>
          <cell r="D3898" t="str">
            <v>KST</v>
          </cell>
          <cell r="E3898">
            <v>9112</v>
          </cell>
          <cell r="F3898">
            <v>602209</v>
          </cell>
          <cell r="G3898">
            <v>0</v>
          </cell>
          <cell r="H3898">
            <v>0</v>
          </cell>
          <cell r="I3898">
            <v>-994.85</v>
          </cell>
          <cell r="J3898">
            <v>-1593.38</v>
          </cell>
          <cell r="K3898">
            <v>3942.43</v>
          </cell>
          <cell r="L3898">
            <v>3690.94</v>
          </cell>
          <cell r="M3898">
            <v>-86.92</v>
          </cell>
          <cell r="N3898">
            <v>-449.3</v>
          </cell>
          <cell r="O3898">
            <v>-442.38</v>
          </cell>
          <cell r="P3898">
            <v>-2773.39</v>
          </cell>
          <cell r="Q3898">
            <v>11393.07</v>
          </cell>
          <cell r="R3898">
            <v>0</v>
          </cell>
          <cell r="S3898">
            <v>0</v>
          </cell>
        </row>
        <row r="3899">
          <cell r="A3899" t="str">
            <v>Sonstige</v>
          </cell>
          <cell r="B3899" t="str">
            <v>BezLeist</v>
          </cell>
          <cell r="C3899" t="str">
            <v>BezLeist</v>
          </cell>
          <cell r="D3899" t="str">
            <v>KST</v>
          </cell>
          <cell r="E3899">
            <v>9112</v>
          </cell>
          <cell r="F3899">
            <v>614000</v>
          </cell>
          <cell r="G3899">
            <v>30644.06</v>
          </cell>
          <cell r="H3899">
            <v>26586.81</v>
          </cell>
          <cell r="I3899">
            <v>43849.599999999999</v>
          </cell>
          <cell r="J3899">
            <v>13545.85</v>
          </cell>
          <cell r="K3899">
            <v>45345.53</v>
          </cell>
          <cell r="L3899">
            <v>25687.72</v>
          </cell>
          <cell r="M3899">
            <v>29461.9</v>
          </cell>
          <cell r="N3899">
            <v>45857.87</v>
          </cell>
          <cell r="O3899">
            <v>25945.77</v>
          </cell>
          <cell r="P3899">
            <v>24179.55</v>
          </cell>
          <cell r="Q3899">
            <v>29004.93</v>
          </cell>
          <cell r="R3899">
            <v>0</v>
          </cell>
          <cell r="S3899">
            <v>0</v>
          </cell>
        </row>
        <row r="3900">
          <cell r="A3900" t="str">
            <v>Sonstige</v>
          </cell>
          <cell r="B3900" t="str">
            <v>BezLeist</v>
          </cell>
          <cell r="C3900" t="str">
            <v>BezLeist</v>
          </cell>
          <cell r="D3900" t="str">
            <v>KST</v>
          </cell>
          <cell r="E3900">
            <v>9112</v>
          </cell>
          <cell r="F3900">
            <v>61401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1197.17</v>
          </cell>
          <cell r="Q3900">
            <v>0</v>
          </cell>
          <cell r="R3900">
            <v>0</v>
          </cell>
          <cell r="S3900">
            <v>0</v>
          </cell>
        </row>
        <row r="3901">
          <cell r="A3901" t="str">
            <v>Sonstige</v>
          </cell>
          <cell r="B3901" t="str">
            <v>BezLeist</v>
          </cell>
          <cell r="C3901" t="str">
            <v>BezLeist</v>
          </cell>
          <cell r="D3901" t="str">
            <v>KST</v>
          </cell>
          <cell r="E3901">
            <v>9112</v>
          </cell>
          <cell r="F3901">
            <v>61405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1.57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</row>
        <row r="3902">
          <cell r="A3902" t="str">
            <v>Sonstige</v>
          </cell>
          <cell r="B3902" t="str">
            <v>Sonstiger WE</v>
          </cell>
          <cell r="C3902" t="str">
            <v>Sonstiger WE</v>
          </cell>
          <cell r="D3902" t="str">
            <v>KST</v>
          </cell>
          <cell r="E3902">
            <v>9112</v>
          </cell>
          <cell r="F3902">
            <v>614100</v>
          </cell>
          <cell r="G3902">
            <v>4262.28</v>
          </cell>
          <cell r="H3902">
            <v>5612.1</v>
          </cell>
          <cell r="I3902">
            <v>4652.75</v>
          </cell>
          <cell r="J3902">
            <v>2973.93</v>
          </cell>
          <cell r="K3902">
            <v>3996.85</v>
          </cell>
          <cell r="L3902">
            <v>4730.12</v>
          </cell>
          <cell r="M3902">
            <v>2750.06</v>
          </cell>
          <cell r="N3902">
            <v>6076.35</v>
          </cell>
          <cell r="O3902">
            <v>2381.6799999999998</v>
          </cell>
          <cell r="P3902">
            <v>4875.0200000000004</v>
          </cell>
          <cell r="Q3902">
            <v>3549.2</v>
          </cell>
          <cell r="R3902">
            <v>1312.1</v>
          </cell>
          <cell r="S3902">
            <v>0</v>
          </cell>
        </row>
        <row r="3903">
          <cell r="A3903" t="str">
            <v>Sonstige</v>
          </cell>
          <cell r="B3903" t="str">
            <v>WE Prod</v>
          </cell>
          <cell r="C3903" t="str">
            <v>WE Prod</v>
          </cell>
          <cell r="D3903" t="str">
            <v>KST</v>
          </cell>
          <cell r="E3903">
            <v>9112</v>
          </cell>
          <cell r="F3903">
            <v>614500</v>
          </cell>
          <cell r="G3903">
            <v>275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103.15</v>
          </cell>
          <cell r="O3903">
            <v>0</v>
          </cell>
          <cell r="P3903">
            <v>1178.8399999999999</v>
          </cell>
          <cell r="Q3903">
            <v>0</v>
          </cell>
          <cell r="R3903">
            <v>0</v>
          </cell>
          <cell r="S3903">
            <v>0</v>
          </cell>
        </row>
        <row r="3904">
          <cell r="A3904" t="str">
            <v>Sonstige</v>
          </cell>
          <cell r="B3904" t="str">
            <v>WE Prod</v>
          </cell>
          <cell r="C3904" t="str">
            <v>WE Prod</v>
          </cell>
          <cell r="D3904" t="str">
            <v>KST</v>
          </cell>
          <cell r="E3904">
            <v>9112</v>
          </cell>
          <cell r="F3904">
            <v>61455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10948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</row>
        <row r="3905">
          <cell r="A3905" t="str">
            <v>Sonstige</v>
          </cell>
          <cell r="B3905" t="str">
            <v>WE Prod</v>
          </cell>
          <cell r="C3905" t="str">
            <v>WE Prod</v>
          </cell>
          <cell r="D3905" t="str">
            <v>KST</v>
          </cell>
          <cell r="E3905">
            <v>9112</v>
          </cell>
          <cell r="F3905">
            <v>61510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247.09</v>
          </cell>
          <cell r="O3905">
            <v>76.77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</row>
        <row r="3906">
          <cell r="A3906" t="str">
            <v>Sonstige</v>
          </cell>
          <cell r="B3906" t="str">
            <v>WE Prod</v>
          </cell>
          <cell r="C3906" t="str">
            <v>WE Prod</v>
          </cell>
          <cell r="D3906" t="str">
            <v>KST</v>
          </cell>
          <cell r="E3906">
            <v>9112</v>
          </cell>
          <cell r="F3906">
            <v>67010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</row>
        <row r="3907">
          <cell r="A3907" t="str">
            <v>Sonstige</v>
          </cell>
          <cell r="B3907" t="str">
            <v>WE Prod</v>
          </cell>
          <cell r="C3907" t="str">
            <v>WE Prod</v>
          </cell>
          <cell r="D3907" t="str">
            <v>KST</v>
          </cell>
          <cell r="E3907">
            <v>9112</v>
          </cell>
          <cell r="F3907">
            <v>86140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2870</v>
          </cell>
          <cell r="O3907">
            <v>-287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</row>
        <row r="3908">
          <cell r="A3908" t="str">
            <v>BVÄ</v>
          </cell>
          <cell r="B3908" t="str">
            <v>BVÄ</v>
          </cell>
          <cell r="C3908" t="str">
            <v>BVÄ</v>
          </cell>
          <cell r="D3908" t="str">
            <v>KST</v>
          </cell>
          <cell r="E3908">
            <v>9113</v>
          </cell>
          <cell r="F3908">
            <v>52391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.03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-0.01</v>
          </cell>
          <cell r="Q3908">
            <v>0</v>
          </cell>
          <cell r="R3908">
            <v>0</v>
          </cell>
          <cell r="S3908">
            <v>0</v>
          </cell>
        </row>
        <row r="3909">
          <cell r="A3909" t="str">
            <v>Sonstige</v>
          </cell>
          <cell r="B3909" t="str">
            <v>WE Prod</v>
          </cell>
          <cell r="C3909" t="str">
            <v>WE Prod</v>
          </cell>
          <cell r="D3909" t="str">
            <v>KST</v>
          </cell>
          <cell r="E3909">
            <v>9113</v>
          </cell>
          <cell r="F3909">
            <v>600051</v>
          </cell>
          <cell r="G3909">
            <v>12143.31</v>
          </cell>
          <cell r="H3909">
            <v>0</v>
          </cell>
          <cell r="I3909">
            <v>636.46</v>
          </cell>
          <cell r="J3909">
            <v>75373.899999999994</v>
          </cell>
          <cell r="K3909">
            <v>660</v>
          </cell>
          <cell r="L3909">
            <v>477.05</v>
          </cell>
          <cell r="M3909">
            <v>13602.66</v>
          </cell>
          <cell r="N3909">
            <v>7415.25</v>
          </cell>
          <cell r="O3909">
            <v>2561.35</v>
          </cell>
          <cell r="P3909">
            <v>5191.57</v>
          </cell>
          <cell r="Q3909">
            <v>357.16</v>
          </cell>
          <cell r="R3909">
            <v>41.21</v>
          </cell>
          <cell r="S3909">
            <v>0</v>
          </cell>
        </row>
        <row r="3910">
          <cell r="A3910" t="str">
            <v>Sonstige</v>
          </cell>
          <cell r="B3910" t="str">
            <v>WE Prod</v>
          </cell>
          <cell r="C3910" t="str">
            <v>WE Prod</v>
          </cell>
          <cell r="D3910" t="str">
            <v>KST</v>
          </cell>
          <cell r="E3910">
            <v>9113</v>
          </cell>
          <cell r="F3910">
            <v>600059</v>
          </cell>
          <cell r="G3910">
            <v>188.43</v>
          </cell>
          <cell r="H3910">
            <v>0</v>
          </cell>
          <cell r="I3910">
            <v>0</v>
          </cell>
          <cell r="J3910">
            <v>1.82</v>
          </cell>
          <cell r="K3910">
            <v>14.85</v>
          </cell>
          <cell r="L3910">
            <v>108.3</v>
          </cell>
          <cell r="M3910">
            <v>0</v>
          </cell>
          <cell r="N3910">
            <v>1.67</v>
          </cell>
          <cell r="O3910">
            <v>0</v>
          </cell>
          <cell r="P3910">
            <v>-333.63</v>
          </cell>
          <cell r="Q3910">
            <v>0</v>
          </cell>
          <cell r="R3910">
            <v>0</v>
          </cell>
          <cell r="S3910">
            <v>0</v>
          </cell>
        </row>
        <row r="3911">
          <cell r="A3911" t="str">
            <v>Sonstige</v>
          </cell>
          <cell r="B3911" t="str">
            <v>WE Prod</v>
          </cell>
          <cell r="C3911" t="str">
            <v>WE Prod</v>
          </cell>
          <cell r="D3911" t="str">
            <v>KST</v>
          </cell>
          <cell r="E3911">
            <v>9113</v>
          </cell>
          <cell r="F3911">
            <v>601401</v>
          </cell>
          <cell r="G3911">
            <v>795.23</v>
          </cell>
          <cell r="H3911">
            <v>377.61</v>
          </cell>
          <cell r="I3911">
            <v>525.15</v>
          </cell>
          <cell r="J3911">
            <v>832.5</v>
          </cell>
          <cell r="K3911">
            <v>588.89</v>
          </cell>
          <cell r="L3911">
            <v>328.85</v>
          </cell>
          <cell r="M3911">
            <v>1134.3900000000001</v>
          </cell>
          <cell r="N3911">
            <v>242.21</v>
          </cell>
          <cell r="O3911">
            <v>449.83</v>
          </cell>
          <cell r="P3911">
            <v>388.64</v>
          </cell>
          <cell r="Q3911">
            <v>1004.95</v>
          </cell>
          <cell r="R3911">
            <v>191.59</v>
          </cell>
          <cell r="S3911">
            <v>0</v>
          </cell>
        </row>
        <row r="3912">
          <cell r="A3912" t="str">
            <v>Sonstige</v>
          </cell>
          <cell r="B3912" t="str">
            <v>WE Prod</v>
          </cell>
          <cell r="C3912" t="str">
            <v>WE Prod</v>
          </cell>
          <cell r="D3912" t="str">
            <v>KST</v>
          </cell>
          <cell r="E3912">
            <v>9113</v>
          </cell>
          <cell r="F3912">
            <v>601402</v>
          </cell>
          <cell r="G3912">
            <v>-1091.54</v>
          </cell>
          <cell r="H3912">
            <v>1189.76</v>
          </cell>
          <cell r="I3912">
            <v>225.29</v>
          </cell>
          <cell r="J3912">
            <v>195.13</v>
          </cell>
          <cell r="K3912">
            <v>1624.73</v>
          </cell>
          <cell r="L3912">
            <v>1976.34</v>
          </cell>
          <cell r="M3912">
            <v>678.71</v>
          </cell>
          <cell r="N3912">
            <v>-236.11</v>
          </cell>
          <cell r="O3912">
            <v>957.01</v>
          </cell>
          <cell r="P3912">
            <v>-514.28</v>
          </cell>
          <cell r="Q3912">
            <v>2076.71</v>
          </cell>
          <cell r="R3912">
            <v>-139.75</v>
          </cell>
          <cell r="S3912">
            <v>0</v>
          </cell>
        </row>
        <row r="3913">
          <cell r="A3913" t="str">
            <v>Sonstige</v>
          </cell>
          <cell r="B3913" t="str">
            <v>WE Prod</v>
          </cell>
          <cell r="C3913" t="str">
            <v>WE Prod</v>
          </cell>
          <cell r="D3913" t="str">
            <v>KST</v>
          </cell>
          <cell r="E3913">
            <v>9113</v>
          </cell>
          <cell r="F3913">
            <v>601409</v>
          </cell>
          <cell r="G3913">
            <v>0</v>
          </cell>
          <cell r="H3913">
            <v>0</v>
          </cell>
          <cell r="I3913">
            <v>0</v>
          </cell>
          <cell r="J3913">
            <v>12.07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.54</v>
          </cell>
          <cell r="P3913">
            <v>0</v>
          </cell>
          <cell r="Q3913">
            <v>2.14</v>
          </cell>
          <cell r="R3913">
            <v>0</v>
          </cell>
          <cell r="S3913">
            <v>0</v>
          </cell>
        </row>
        <row r="3914">
          <cell r="A3914" t="str">
            <v>Sonstige</v>
          </cell>
          <cell r="B3914" t="str">
            <v>WE Prod</v>
          </cell>
          <cell r="C3914" t="str">
            <v>WE Prod</v>
          </cell>
          <cell r="D3914" t="str">
            <v>KST</v>
          </cell>
          <cell r="E3914">
            <v>9113</v>
          </cell>
          <cell r="F3914">
            <v>60170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2369.5</v>
          </cell>
          <cell r="P3914">
            <v>0</v>
          </cell>
          <cell r="Q3914">
            <v>3240.99</v>
          </cell>
          <cell r="R3914">
            <v>0</v>
          </cell>
          <cell r="S3914">
            <v>0</v>
          </cell>
        </row>
        <row r="3915">
          <cell r="A3915" t="str">
            <v>Sonstige</v>
          </cell>
          <cell r="B3915" t="str">
            <v>WE Prod</v>
          </cell>
          <cell r="C3915" t="str">
            <v>WE Prod</v>
          </cell>
          <cell r="D3915" t="str">
            <v>KST</v>
          </cell>
          <cell r="E3915">
            <v>9113</v>
          </cell>
          <cell r="F3915">
            <v>601701</v>
          </cell>
          <cell r="G3915">
            <v>17030.91</v>
          </cell>
          <cell r="H3915">
            <v>19756.330000000002</v>
          </cell>
          <cell r="I3915">
            <v>16109.82</v>
          </cell>
          <cell r="J3915">
            <v>17479.88</v>
          </cell>
          <cell r="K3915">
            <v>11731.33</v>
          </cell>
          <cell r="L3915">
            <v>14576.43</v>
          </cell>
          <cell r="M3915">
            <v>19128.919999999998</v>
          </cell>
          <cell r="N3915">
            <v>8829.43</v>
          </cell>
          <cell r="O3915">
            <v>15459.43</v>
          </cell>
          <cell r="P3915">
            <v>20052.330000000002</v>
          </cell>
          <cell r="Q3915">
            <v>18081.09</v>
          </cell>
          <cell r="R3915">
            <v>6354.93</v>
          </cell>
          <cell r="S3915">
            <v>0</v>
          </cell>
        </row>
        <row r="3916">
          <cell r="A3916" t="str">
            <v>Sonstige</v>
          </cell>
          <cell r="B3916" t="str">
            <v>WE Prod</v>
          </cell>
          <cell r="C3916" t="str">
            <v>WE Prod</v>
          </cell>
          <cell r="D3916" t="str">
            <v>KST</v>
          </cell>
          <cell r="E3916">
            <v>9113</v>
          </cell>
          <cell r="F3916">
            <v>601702</v>
          </cell>
          <cell r="G3916">
            <v>566.30999999999995</v>
          </cell>
          <cell r="H3916">
            <v>474.79</v>
          </cell>
          <cell r="I3916">
            <v>-1292.6300000000001</v>
          </cell>
          <cell r="J3916">
            <v>-624.16999999999996</v>
          </cell>
          <cell r="K3916">
            <v>-1752.59</v>
          </cell>
          <cell r="L3916">
            <v>428.21</v>
          </cell>
          <cell r="M3916">
            <v>-324.35000000000002</v>
          </cell>
          <cell r="N3916">
            <v>367.32</v>
          </cell>
          <cell r="O3916">
            <v>494.46</v>
          </cell>
          <cell r="P3916">
            <v>365.14</v>
          </cell>
          <cell r="Q3916">
            <v>1375.51</v>
          </cell>
          <cell r="R3916">
            <v>1431.45</v>
          </cell>
          <cell r="S3916">
            <v>0</v>
          </cell>
        </row>
        <row r="3917">
          <cell r="A3917" t="str">
            <v>Sonstige</v>
          </cell>
          <cell r="B3917" t="str">
            <v>WE Prod</v>
          </cell>
          <cell r="C3917" t="str">
            <v>WE Prod</v>
          </cell>
          <cell r="D3917" t="str">
            <v>KST</v>
          </cell>
          <cell r="E3917">
            <v>9113</v>
          </cell>
          <cell r="F3917">
            <v>601709</v>
          </cell>
          <cell r="G3917">
            <v>0</v>
          </cell>
          <cell r="H3917">
            <v>0</v>
          </cell>
          <cell r="I3917">
            <v>32.43</v>
          </cell>
          <cell r="J3917">
            <v>0.27</v>
          </cell>
          <cell r="K3917">
            <v>398.46</v>
          </cell>
          <cell r="L3917">
            <v>8.18</v>
          </cell>
          <cell r="M3917">
            <v>16.690000000000001</v>
          </cell>
          <cell r="N3917">
            <v>646.4</v>
          </cell>
          <cell r="O3917">
            <v>-595.75</v>
          </cell>
          <cell r="P3917">
            <v>0</v>
          </cell>
          <cell r="Q3917">
            <v>12.71</v>
          </cell>
          <cell r="R3917">
            <v>0</v>
          </cell>
          <cell r="S3917">
            <v>0</v>
          </cell>
        </row>
        <row r="3918">
          <cell r="A3918" t="str">
            <v>Sonstige</v>
          </cell>
          <cell r="B3918" t="str">
            <v>WE Prod</v>
          </cell>
          <cell r="C3918" t="str">
            <v>WE Prod</v>
          </cell>
          <cell r="D3918" t="str">
            <v>KST</v>
          </cell>
          <cell r="E3918">
            <v>9113</v>
          </cell>
          <cell r="F3918">
            <v>601801</v>
          </cell>
          <cell r="G3918">
            <v>4015.96</v>
          </cell>
          <cell r="H3918">
            <v>4693.25</v>
          </cell>
          <cell r="I3918">
            <v>3753.79</v>
          </cell>
          <cell r="J3918">
            <v>4634.79</v>
          </cell>
          <cell r="K3918">
            <v>2929.73</v>
          </cell>
          <cell r="L3918">
            <v>3129.29</v>
          </cell>
          <cell r="M3918">
            <v>4258.76</v>
          </cell>
          <cell r="N3918">
            <v>2493.8000000000002</v>
          </cell>
          <cell r="O3918">
            <v>3572.67</v>
          </cell>
          <cell r="P3918">
            <v>4486.82</v>
          </cell>
          <cell r="Q3918">
            <v>4548.7299999999996</v>
          </cell>
          <cell r="R3918">
            <v>1976.43</v>
          </cell>
          <cell r="S3918">
            <v>0</v>
          </cell>
        </row>
        <row r="3919">
          <cell r="A3919" t="str">
            <v>Sonstige</v>
          </cell>
          <cell r="B3919" t="str">
            <v>WE Prod</v>
          </cell>
          <cell r="C3919" t="str">
            <v>WE Prod</v>
          </cell>
          <cell r="D3919" t="str">
            <v>KST</v>
          </cell>
          <cell r="E3919">
            <v>9113</v>
          </cell>
          <cell r="F3919">
            <v>601802</v>
          </cell>
          <cell r="G3919">
            <v>-1446.78</v>
          </cell>
          <cell r="H3919">
            <v>-146.41999999999999</v>
          </cell>
          <cell r="I3919">
            <v>483.62</v>
          </cell>
          <cell r="J3919">
            <v>-1474.5</v>
          </cell>
          <cell r="K3919">
            <v>-1930.36</v>
          </cell>
          <cell r="L3919">
            <v>-1622.99</v>
          </cell>
          <cell r="M3919">
            <v>-90.15</v>
          </cell>
          <cell r="N3919">
            <v>170.35</v>
          </cell>
          <cell r="O3919">
            <v>-95.27</v>
          </cell>
          <cell r="P3919">
            <v>-1117.6600000000001</v>
          </cell>
          <cell r="Q3919">
            <v>-573.87</v>
          </cell>
          <cell r="R3919">
            <v>131.63</v>
          </cell>
          <cell r="S3919">
            <v>0</v>
          </cell>
        </row>
        <row r="3920">
          <cell r="A3920" t="str">
            <v>Sonstige</v>
          </cell>
          <cell r="B3920" t="str">
            <v>WE Prod</v>
          </cell>
          <cell r="C3920" t="str">
            <v>WE Prod</v>
          </cell>
          <cell r="D3920" t="str">
            <v>KST</v>
          </cell>
          <cell r="E3920">
            <v>9113</v>
          </cell>
          <cell r="F3920">
            <v>601809</v>
          </cell>
          <cell r="G3920">
            <v>0</v>
          </cell>
          <cell r="H3920">
            <v>0</v>
          </cell>
          <cell r="I3920">
            <v>0</v>
          </cell>
          <cell r="J3920">
            <v>21.27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</row>
        <row r="3921">
          <cell r="A3921" t="str">
            <v>Sonstige</v>
          </cell>
          <cell r="B3921" t="str">
            <v>WE Prod</v>
          </cell>
          <cell r="C3921" t="str">
            <v>WE Prod</v>
          </cell>
          <cell r="D3921" t="str">
            <v>KST</v>
          </cell>
          <cell r="E3921">
            <v>9113</v>
          </cell>
          <cell r="F3921">
            <v>601900</v>
          </cell>
          <cell r="G3921">
            <v>0</v>
          </cell>
          <cell r="H3921">
            <v>0</v>
          </cell>
          <cell r="I3921">
            <v>4499.8900000000003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8714.14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</row>
        <row r="3922">
          <cell r="A3922" t="str">
            <v>Sonstige</v>
          </cell>
          <cell r="B3922" t="str">
            <v>WE Prod</v>
          </cell>
          <cell r="C3922" t="str">
            <v>WE Prod</v>
          </cell>
          <cell r="D3922" t="str">
            <v>KST</v>
          </cell>
          <cell r="E3922">
            <v>9113</v>
          </cell>
          <cell r="F3922">
            <v>601901</v>
          </cell>
          <cell r="G3922">
            <v>5110.1400000000003</v>
          </cell>
          <cell r="H3922">
            <v>6321.41</v>
          </cell>
          <cell r="I3922">
            <v>6600.01</v>
          </cell>
          <cell r="J3922">
            <v>5626.6</v>
          </cell>
          <cell r="K3922">
            <v>5499.53</v>
          </cell>
          <cell r="L3922">
            <v>5222.0200000000004</v>
          </cell>
          <cell r="M3922">
            <v>4220.32</v>
          </cell>
          <cell r="N3922">
            <v>2565.12</v>
          </cell>
          <cell r="O3922">
            <v>7239.29</v>
          </cell>
          <cell r="P3922">
            <v>4657.5600000000004</v>
          </cell>
          <cell r="Q3922">
            <v>5988.53</v>
          </cell>
          <cell r="R3922">
            <v>2028.24</v>
          </cell>
          <cell r="S3922">
            <v>0</v>
          </cell>
        </row>
        <row r="3923">
          <cell r="A3923" t="str">
            <v>Sonstige</v>
          </cell>
          <cell r="B3923" t="str">
            <v>WE Prod</v>
          </cell>
          <cell r="C3923" t="str">
            <v>WE Prod</v>
          </cell>
          <cell r="D3923" t="str">
            <v>KST</v>
          </cell>
          <cell r="E3923">
            <v>9113</v>
          </cell>
          <cell r="F3923">
            <v>601902</v>
          </cell>
          <cell r="G3923">
            <v>350.73</v>
          </cell>
          <cell r="H3923">
            <v>1637.33</v>
          </cell>
          <cell r="I3923">
            <v>562.55999999999995</v>
          </cell>
          <cell r="J3923">
            <v>-2200.9299999999998</v>
          </cell>
          <cell r="K3923">
            <v>1293.9100000000001</v>
          </cell>
          <cell r="L3923">
            <v>-16.05</v>
          </cell>
          <cell r="M3923">
            <v>1249.3800000000001</v>
          </cell>
          <cell r="N3923">
            <v>1967.74</v>
          </cell>
          <cell r="O3923">
            <v>1823.54</v>
          </cell>
          <cell r="P3923">
            <v>1992.27</v>
          </cell>
          <cell r="Q3923">
            <v>356.85</v>
          </cell>
          <cell r="R3923">
            <v>-427.39</v>
          </cell>
          <cell r="S3923">
            <v>0</v>
          </cell>
        </row>
        <row r="3924">
          <cell r="A3924" t="str">
            <v>Sonstige</v>
          </cell>
          <cell r="B3924" t="str">
            <v>WE Prod</v>
          </cell>
          <cell r="C3924" t="str">
            <v>WE Prod</v>
          </cell>
          <cell r="D3924" t="str">
            <v>KST</v>
          </cell>
          <cell r="E3924">
            <v>9113</v>
          </cell>
          <cell r="F3924">
            <v>601909</v>
          </cell>
          <cell r="G3924">
            <v>0</v>
          </cell>
          <cell r="H3924">
            <v>0.72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39.14</v>
          </cell>
          <cell r="N3924">
            <v>0</v>
          </cell>
          <cell r="O3924">
            <v>-771.93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</row>
        <row r="3925">
          <cell r="A3925" t="str">
            <v>Sonstige</v>
          </cell>
          <cell r="B3925" t="str">
            <v>WE Prod</v>
          </cell>
          <cell r="C3925" t="str">
            <v>WE Prod</v>
          </cell>
          <cell r="D3925" t="str">
            <v>KST</v>
          </cell>
          <cell r="E3925">
            <v>9113</v>
          </cell>
          <cell r="F3925">
            <v>602100</v>
          </cell>
          <cell r="G3925">
            <v>1247</v>
          </cell>
          <cell r="H3925">
            <v>4075.75</v>
          </cell>
          <cell r="I3925">
            <v>0</v>
          </cell>
          <cell r="J3925">
            <v>1572.7</v>
          </cell>
          <cell r="K3925">
            <v>1288</v>
          </cell>
          <cell r="L3925">
            <v>2737</v>
          </cell>
          <cell r="M3925">
            <v>2194.8000000000002</v>
          </cell>
          <cell r="N3925">
            <v>355.4</v>
          </cell>
          <cell r="O3925">
            <v>1079</v>
          </cell>
          <cell r="P3925">
            <v>2834.75</v>
          </cell>
          <cell r="Q3925">
            <v>1780.74</v>
          </cell>
          <cell r="R3925">
            <v>308</v>
          </cell>
          <cell r="S3925">
            <v>0</v>
          </cell>
        </row>
        <row r="3926">
          <cell r="A3926" t="str">
            <v>Sonstige</v>
          </cell>
          <cell r="B3926" t="str">
            <v>Sonstiger WE</v>
          </cell>
          <cell r="C3926" t="str">
            <v>Sonstiger WE</v>
          </cell>
          <cell r="D3926" t="str">
            <v>KST</v>
          </cell>
          <cell r="E3926">
            <v>9113</v>
          </cell>
          <cell r="F3926">
            <v>604001</v>
          </cell>
          <cell r="G3926">
            <v>20.56</v>
          </cell>
          <cell r="H3926">
            <v>0</v>
          </cell>
          <cell r="I3926">
            <v>32.11</v>
          </cell>
          <cell r="J3926">
            <v>115.1</v>
          </cell>
          <cell r="K3926">
            <v>0</v>
          </cell>
          <cell r="L3926">
            <v>69.489999999999995</v>
          </cell>
          <cell r="M3926">
            <v>1833.29</v>
          </cell>
          <cell r="N3926">
            <v>56.88</v>
          </cell>
          <cell r="O3926">
            <v>0</v>
          </cell>
          <cell r="P3926">
            <v>10.06</v>
          </cell>
          <cell r="Q3926">
            <v>0</v>
          </cell>
          <cell r="R3926">
            <v>0</v>
          </cell>
          <cell r="S3926">
            <v>0</v>
          </cell>
        </row>
        <row r="3927">
          <cell r="A3927" t="str">
            <v>Sonstige</v>
          </cell>
          <cell r="B3927" t="str">
            <v>WE Prod</v>
          </cell>
          <cell r="C3927" t="str">
            <v>WE Prod</v>
          </cell>
          <cell r="D3927" t="str">
            <v>KST</v>
          </cell>
          <cell r="E3927">
            <v>9113</v>
          </cell>
          <cell r="F3927">
            <v>604002</v>
          </cell>
          <cell r="G3927">
            <v>-203.68</v>
          </cell>
          <cell r="H3927">
            <v>182.58</v>
          </cell>
          <cell r="I3927">
            <v>-1924.51</v>
          </cell>
          <cell r="J3927">
            <v>-843.5</v>
          </cell>
          <cell r="K3927">
            <v>-144.53</v>
          </cell>
          <cell r="L3927">
            <v>-679.21</v>
          </cell>
          <cell r="M3927">
            <v>262.95</v>
          </cell>
          <cell r="N3927">
            <v>-805.68</v>
          </cell>
          <cell r="O3927">
            <v>580.15</v>
          </cell>
          <cell r="P3927">
            <v>-100.67</v>
          </cell>
          <cell r="Q3927">
            <v>-216.75</v>
          </cell>
          <cell r="R3927">
            <v>210.77</v>
          </cell>
          <cell r="S3927">
            <v>0</v>
          </cell>
        </row>
        <row r="3928">
          <cell r="A3928" t="str">
            <v>Sonstige</v>
          </cell>
          <cell r="B3928" t="str">
            <v>WE Prod</v>
          </cell>
          <cell r="C3928" t="str">
            <v>WE Prod</v>
          </cell>
          <cell r="D3928" t="str">
            <v>KST</v>
          </cell>
          <cell r="E3928">
            <v>9113</v>
          </cell>
          <cell r="F3928">
            <v>604009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-70.61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</row>
        <row r="3929">
          <cell r="A3929" t="str">
            <v>Sonstige</v>
          </cell>
          <cell r="B3929" t="str">
            <v>BezLeist</v>
          </cell>
          <cell r="C3929" t="str">
            <v>BezLeist</v>
          </cell>
          <cell r="D3929" t="str">
            <v>KST</v>
          </cell>
          <cell r="E3929">
            <v>9113</v>
          </cell>
          <cell r="F3929">
            <v>612000</v>
          </cell>
          <cell r="G3929">
            <v>0</v>
          </cell>
          <cell r="H3929">
            <v>0</v>
          </cell>
          <cell r="I3929">
            <v>0</v>
          </cell>
          <cell r="J3929">
            <v>45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</row>
        <row r="3930">
          <cell r="A3930" t="str">
            <v>Sonstige</v>
          </cell>
          <cell r="B3930" t="str">
            <v>BezLeist</v>
          </cell>
          <cell r="C3930" t="str">
            <v>BezLeist</v>
          </cell>
          <cell r="D3930" t="str">
            <v>KST</v>
          </cell>
          <cell r="E3930">
            <v>9113</v>
          </cell>
          <cell r="F3930">
            <v>614000</v>
          </cell>
          <cell r="G3930">
            <v>0</v>
          </cell>
          <cell r="H3930">
            <v>137.5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297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</row>
        <row r="3931">
          <cell r="A3931" t="str">
            <v>Sonstige</v>
          </cell>
          <cell r="B3931" t="str">
            <v>BezLeist</v>
          </cell>
          <cell r="C3931" t="str">
            <v>BezLeist</v>
          </cell>
          <cell r="D3931" t="str">
            <v>KST</v>
          </cell>
          <cell r="E3931">
            <v>9113</v>
          </cell>
          <cell r="F3931">
            <v>61405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6.54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</row>
        <row r="3932">
          <cell r="A3932" t="str">
            <v>Sonstige</v>
          </cell>
          <cell r="B3932" t="str">
            <v>WE Prod</v>
          </cell>
          <cell r="C3932" t="str">
            <v>WE Prod</v>
          </cell>
          <cell r="D3932" t="str">
            <v>KST</v>
          </cell>
          <cell r="E3932">
            <v>9113</v>
          </cell>
          <cell r="F3932">
            <v>61450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83.64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</row>
        <row r="3933">
          <cell r="A3933" t="str">
            <v>Sonstige</v>
          </cell>
          <cell r="B3933" t="str">
            <v>WE Prod</v>
          </cell>
          <cell r="C3933" t="str">
            <v>WE Prod</v>
          </cell>
          <cell r="D3933" t="str">
            <v>KST</v>
          </cell>
          <cell r="E3933">
            <v>9113</v>
          </cell>
          <cell r="F3933">
            <v>61510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297</v>
          </cell>
          <cell r="O3933">
            <v>64.47</v>
          </cell>
          <cell r="P3933">
            <v>594</v>
          </cell>
          <cell r="Q3933">
            <v>0</v>
          </cell>
          <cell r="R3933">
            <v>0</v>
          </cell>
          <cell r="S3933">
            <v>0</v>
          </cell>
        </row>
        <row r="3934">
          <cell r="A3934" t="str">
            <v>AfA Differenz</v>
          </cell>
          <cell r="B3934" t="str">
            <v>AfA Differenz</v>
          </cell>
          <cell r="C3934" t="str">
            <v>AfA Differenz</v>
          </cell>
          <cell r="D3934" t="str">
            <v>KST</v>
          </cell>
          <cell r="E3934">
            <v>9113</v>
          </cell>
          <cell r="F3934">
            <v>653000</v>
          </cell>
          <cell r="G3934">
            <v>2903</v>
          </cell>
          <cell r="H3934">
            <v>2688</v>
          </cell>
          <cell r="I3934">
            <v>2531</v>
          </cell>
          <cell r="J3934">
            <v>2688</v>
          </cell>
          <cell r="K3934">
            <v>2420</v>
          </cell>
          <cell r="L3934">
            <v>2470</v>
          </cell>
          <cell r="M3934">
            <v>2408</v>
          </cell>
          <cell r="N3934">
            <v>2492</v>
          </cell>
          <cell r="O3934">
            <v>2374</v>
          </cell>
          <cell r="P3934">
            <v>2420</v>
          </cell>
          <cell r="Q3934">
            <v>2382</v>
          </cell>
          <cell r="R3934">
            <v>0</v>
          </cell>
          <cell r="S3934">
            <v>0</v>
          </cell>
        </row>
        <row r="3935">
          <cell r="A3935" t="str">
            <v>Sonstige</v>
          </cell>
          <cell r="B3935" t="str">
            <v>WE Prod</v>
          </cell>
          <cell r="C3935" t="str">
            <v>WE Prod</v>
          </cell>
          <cell r="D3935" t="str">
            <v>KST</v>
          </cell>
          <cell r="E3935">
            <v>9113</v>
          </cell>
          <cell r="F3935">
            <v>86017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-9900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</row>
        <row r="3936">
          <cell r="A3936" t="str">
            <v>Kursd</v>
          </cell>
          <cell r="B3936" t="str">
            <v>Kursd</v>
          </cell>
          <cell r="C3936" t="str">
            <v>Kursd</v>
          </cell>
          <cell r="D3936" t="str">
            <v>KST</v>
          </cell>
          <cell r="E3936">
            <v>9114</v>
          </cell>
          <cell r="F3936">
            <v>545500</v>
          </cell>
          <cell r="G3936">
            <v>-44371.01</v>
          </cell>
          <cell r="H3936">
            <v>-23651.99</v>
          </cell>
          <cell r="I3936">
            <v>-14741.71</v>
          </cell>
          <cell r="J3936">
            <v>-19999.84</v>
          </cell>
          <cell r="K3936">
            <v>-35216.370000000003</v>
          </cell>
          <cell r="L3936">
            <v>-8342.48</v>
          </cell>
          <cell r="M3936">
            <v>-30209.71</v>
          </cell>
          <cell r="N3936">
            <v>-966.61</v>
          </cell>
          <cell r="O3936">
            <v>0.01</v>
          </cell>
          <cell r="P3936">
            <v>-3665.04</v>
          </cell>
          <cell r="Q3936">
            <v>-1434.32</v>
          </cell>
          <cell r="R3936">
            <v>-255.12</v>
          </cell>
          <cell r="S3936">
            <v>0</v>
          </cell>
        </row>
        <row r="3937">
          <cell r="A3937" t="str">
            <v>Sonstige</v>
          </cell>
          <cell r="B3937" t="str">
            <v>WE Hawa</v>
          </cell>
          <cell r="C3937" t="str">
            <v>WE Hawa</v>
          </cell>
          <cell r="D3937" t="str">
            <v>KST</v>
          </cell>
          <cell r="E3937">
            <v>9114</v>
          </cell>
          <cell r="F3937">
            <v>600005</v>
          </cell>
          <cell r="G3937">
            <v>92884.42</v>
          </cell>
          <cell r="H3937">
            <v>23903.52</v>
          </cell>
          <cell r="I3937">
            <v>221731.67</v>
          </cell>
          <cell r="J3937">
            <v>190039.64</v>
          </cell>
          <cell r="K3937">
            <v>199167.08</v>
          </cell>
          <cell r="L3937">
            <v>106046.83</v>
          </cell>
          <cell r="M3937">
            <v>129682.16</v>
          </cell>
          <cell r="N3937">
            <v>207247.57</v>
          </cell>
          <cell r="O3937">
            <v>82245.789999999994</v>
          </cell>
          <cell r="P3937">
            <v>128863.7</v>
          </cell>
          <cell r="Q3937">
            <v>99564.85</v>
          </cell>
          <cell r="R3937">
            <v>0</v>
          </cell>
          <cell r="S3937">
            <v>0</v>
          </cell>
        </row>
        <row r="3938">
          <cell r="A3938" t="str">
            <v>Sonstige</v>
          </cell>
          <cell r="B3938" t="str">
            <v>WE Hawa</v>
          </cell>
          <cell r="C3938" t="str">
            <v>WE Hawa</v>
          </cell>
          <cell r="D3938" t="str">
            <v>KST</v>
          </cell>
          <cell r="E3938">
            <v>9114</v>
          </cell>
          <cell r="F3938">
            <v>600061</v>
          </cell>
          <cell r="G3938">
            <v>630.53</v>
          </cell>
          <cell r="H3938">
            <v>492.48</v>
          </cell>
          <cell r="I3938">
            <v>4334.6000000000004</v>
          </cell>
          <cell r="J3938">
            <v>2317.4499999999998</v>
          </cell>
          <cell r="K3938">
            <v>3742.24</v>
          </cell>
          <cell r="L3938">
            <v>5002.88</v>
          </cell>
          <cell r="M3938">
            <v>288.70999999999998</v>
          </cell>
          <cell r="N3938">
            <v>631.74</v>
          </cell>
          <cell r="O3938">
            <v>1075.3699999999999</v>
          </cell>
          <cell r="P3938">
            <v>336.94</v>
          </cell>
          <cell r="Q3938">
            <v>897.87</v>
          </cell>
          <cell r="R3938">
            <v>120.96</v>
          </cell>
          <cell r="S3938">
            <v>0</v>
          </cell>
        </row>
        <row r="3939">
          <cell r="A3939" t="str">
            <v>Sonstige</v>
          </cell>
          <cell r="B3939" t="str">
            <v>WE Hawa</v>
          </cell>
          <cell r="C3939" t="str">
            <v>WE Hawa</v>
          </cell>
          <cell r="D3939" t="str">
            <v>KST</v>
          </cell>
          <cell r="E3939">
            <v>9114</v>
          </cell>
          <cell r="F3939">
            <v>600069</v>
          </cell>
          <cell r="G3939">
            <v>4073.81</v>
          </cell>
          <cell r="H3939">
            <v>-46845.42</v>
          </cell>
          <cell r="I3939">
            <v>-163232.45000000001</v>
          </cell>
          <cell r="J3939">
            <v>-1849.13</v>
          </cell>
          <cell r="K3939">
            <v>-0.02</v>
          </cell>
          <cell r="L3939">
            <v>-14969.47</v>
          </cell>
          <cell r="M3939">
            <v>-0.02</v>
          </cell>
          <cell r="N3939">
            <v>-10123.42</v>
          </cell>
          <cell r="O3939">
            <v>134.96</v>
          </cell>
          <cell r="P3939">
            <v>170.25</v>
          </cell>
          <cell r="Q3939">
            <v>-0.01</v>
          </cell>
          <cell r="R3939">
            <v>0.03</v>
          </cell>
          <cell r="S3939">
            <v>0</v>
          </cell>
        </row>
        <row r="3940">
          <cell r="A3940" t="str">
            <v>Sonstige</v>
          </cell>
          <cell r="B3940" t="str">
            <v>WE Hawa</v>
          </cell>
          <cell r="C3940" t="str">
            <v>WE Hawa</v>
          </cell>
          <cell r="D3940" t="str">
            <v>KST</v>
          </cell>
          <cell r="E3940">
            <v>9114</v>
          </cell>
          <cell r="F3940">
            <v>608100</v>
          </cell>
          <cell r="G3940">
            <v>-2134.09</v>
          </cell>
          <cell r="H3940">
            <v>0</v>
          </cell>
          <cell r="I3940">
            <v>275824.34000000003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</row>
        <row r="3941">
          <cell r="A3941" t="str">
            <v>Sonstige</v>
          </cell>
          <cell r="B3941" t="str">
            <v>WE Hawa</v>
          </cell>
          <cell r="C3941" t="str">
            <v>WE Hawa</v>
          </cell>
          <cell r="D3941" t="str">
            <v>KST</v>
          </cell>
          <cell r="E3941">
            <v>9114</v>
          </cell>
          <cell r="F3941">
            <v>608101</v>
          </cell>
          <cell r="G3941">
            <v>0</v>
          </cell>
          <cell r="H3941">
            <v>0</v>
          </cell>
          <cell r="I3941">
            <v>-86.95</v>
          </cell>
          <cell r="J3941">
            <v>-14327.9</v>
          </cell>
          <cell r="K3941">
            <v>-143.83000000000001</v>
          </cell>
          <cell r="L3941">
            <v>-25.67</v>
          </cell>
          <cell r="M3941">
            <v>-143.75</v>
          </cell>
          <cell r="N3941">
            <v>-127.73</v>
          </cell>
          <cell r="O3941">
            <v>-235.91</v>
          </cell>
          <cell r="P3941">
            <v>38.29</v>
          </cell>
          <cell r="Q3941">
            <v>-232.59</v>
          </cell>
          <cell r="R3941">
            <v>0</v>
          </cell>
          <cell r="S3941">
            <v>0</v>
          </cell>
        </row>
        <row r="3942">
          <cell r="A3942" t="str">
            <v>Sonstige</v>
          </cell>
          <cell r="B3942" t="str">
            <v>WE Hawa</v>
          </cell>
          <cell r="C3942" t="str">
            <v>WE Hawa</v>
          </cell>
          <cell r="D3942" t="str">
            <v>KST</v>
          </cell>
          <cell r="E3942">
            <v>9114</v>
          </cell>
          <cell r="F3942">
            <v>608102</v>
          </cell>
          <cell r="G3942">
            <v>-15.75</v>
          </cell>
          <cell r="H3942">
            <v>67.040000000000006</v>
          </cell>
          <cell r="I3942">
            <v>-247.37</v>
          </cell>
          <cell r="J3942">
            <v>-1.58</v>
          </cell>
          <cell r="K3942">
            <v>1292.23</v>
          </cell>
          <cell r="L3942">
            <v>-13.93</v>
          </cell>
          <cell r="M3942">
            <v>-39.11</v>
          </cell>
          <cell r="N3942">
            <v>-39.58</v>
          </cell>
          <cell r="O3942">
            <v>-818.11</v>
          </cell>
          <cell r="P3942">
            <v>533.94000000000005</v>
          </cell>
          <cell r="Q3942">
            <v>1187.97</v>
          </cell>
          <cell r="R3942">
            <v>36.47</v>
          </cell>
          <cell r="S3942">
            <v>0</v>
          </cell>
        </row>
        <row r="3943">
          <cell r="A3943" t="str">
            <v>Sonstige</v>
          </cell>
          <cell r="B3943" t="str">
            <v>WE Hawa</v>
          </cell>
          <cell r="C3943" t="str">
            <v>WE Hawa</v>
          </cell>
          <cell r="D3943" t="str">
            <v>KST</v>
          </cell>
          <cell r="E3943">
            <v>9114</v>
          </cell>
          <cell r="F3943">
            <v>608109</v>
          </cell>
          <cell r="G3943">
            <v>5479.55</v>
          </cell>
          <cell r="H3943">
            <v>4034.23</v>
          </cell>
          <cell r="I3943">
            <v>-354.06</v>
          </cell>
          <cell r="J3943">
            <v>-679.87</v>
          </cell>
          <cell r="K3943">
            <v>-20.45</v>
          </cell>
          <cell r="L3943">
            <v>-388.9</v>
          </cell>
          <cell r="M3943">
            <v>2227.5300000000002</v>
          </cell>
          <cell r="N3943">
            <v>0</v>
          </cell>
          <cell r="O3943">
            <v>327.5</v>
          </cell>
          <cell r="P3943">
            <v>163.82</v>
          </cell>
          <cell r="Q3943">
            <v>8</v>
          </cell>
          <cell r="R3943">
            <v>0</v>
          </cell>
          <cell r="S3943">
            <v>0</v>
          </cell>
        </row>
        <row r="3944">
          <cell r="A3944" t="str">
            <v>Sonstige</v>
          </cell>
          <cell r="B3944" t="str">
            <v>WE HaWa</v>
          </cell>
          <cell r="C3944" t="str">
            <v>WE HaWa</v>
          </cell>
          <cell r="D3944" t="str">
            <v>KST</v>
          </cell>
          <cell r="E3944">
            <v>9114</v>
          </cell>
          <cell r="F3944">
            <v>60820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419.04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</row>
        <row r="3945">
          <cell r="A3945" t="str">
            <v>Sonstige</v>
          </cell>
          <cell r="B3945" t="str">
            <v>WE Hawa</v>
          </cell>
          <cell r="C3945" t="str">
            <v>WE Hawa</v>
          </cell>
          <cell r="D3945" t="str">
            <v>KST</v>
          </cell>
          <cell r="E3945">
            <v>9114</v>
          </cell>
          <cell r="F3945">
            <v>608201</v>
          </cell>
          <cell r="G3945">
            <v>-10168.24</v>
          </cell>
          <cell r="H3945">
            <v>-5319.9</v>
          </cell>
          <cell r="I3945">
            <v>-9737.35</v>
          </cell>
          <cell r="J3945">
            <v>-2036.37</v>
          </cell>
          <cell r="K3945">
            <v>-2547.54</v>
          </cell>
          <cell r="L3945">
            <v>-14226.99</v>
          </cell>
          <cell r="M3945">
            <v>-7140.81</v>
          </cell>
          <cell r="N3945">
            <v>-21043.8</v>
          </cell>
          <cell r="O3945">
            <v>-39086.870000000003</v>
          </cell>
          <cell r="P3945">
            <v>-22806.63</v>
          </cell>
          <cell r="Q3945">
            <v>-4157.4799999999996</v>
          </cell>
          <cell r="R3945">
            <v>-46.44</v>
          </cell>
          <cell r="S3945">
            <v>0</v>
          </cell>
        </row>
        <row r="3946">
          <cell r="A3946" t="str">
            <v>Sonstige</v>
          </cell>
          <cell r="B3946" t="str">
            <v>WE Hawa</v>
          </cell>
          <cell r="C3946" t="str">
            <v>WE Hawa</v>
          </cell>
          <cell r="D3946" t="str">
            <v>KST</v>
          </cell>
          <cell r="E3946">
            <v>9114</v>
          </cell>
          <cell r="F3946">
            <v>608202</v>
          </cell>
          <cell r="G3946">
            <v>1293.83</v>
          </cell>
          <cell r="H3946">
            <v>-1296.99</v>
          </cell>
          <cell r="I3946">
            <v>2315.6999999999998</v>
          </cell>
          <cell r="J3946">
            <v>-1162.17</v>
          </cell>
          <cell r="K3946">
            <v>-152.19</v>
          </cell>
          <cell r="L3946">
            <v>1069.74</v>
          </cell>
          <cell r="M3946">
            <v>-53.96</v>
          </cell>
          <cell r="N3946">
            <v>118.83</v>
          </cell>
          <cell r="O3946">
            <v>-976.57</v>
          </cell>
          <cell r="P3946">
            <v>-926.57</v>
          </cell>
          <cell r="Q3946">
            <v>4620.16</v>
          </cell>
          <cell r="R3946">
            <v>-1178.44</v>
          </cell>
          <cell r="S3946">
            <v>0</v>
          </cell>
        </row>
        <row r="3947">
          <cell r="A3947" t="str">
            <v>Sonstige</v>
          </cell>
          <cell r="B3947" t="str">
            <v>WE Hawa</v>
          </cell>
          <cell r="C3947" t="str">
            <v>WE Hawa</v>
          </cell>
          <cell r="D3947" t="str">
            <v>KST</v>
          </cell>
          <cell r="E3947">
            <v>9114</v>
          </cell>
          <cell r="F3947">
            <v>608209</v>
          </cell>
          <cell r="G3947">
            <v>-6812.16</v>
          </cell>
          <cell r="H3947">
            <v>-10292.11</v>
          </cell>
          <cell r="I3947">
            <v>-3909.75</v>
          </cell>
          <cell r="J3947">
            <v>-6479.49</v>
          </cell>
          <cell r="K3947">
            <v>-3861.79</v>
          </cell>
          <cell r="L3947">
            <v>-1903.31</v>
          </cell>
          <cell r="M3947">
            <v>-1379.02</v>
          </cell>
          <cell r="N3947">
            <v>-1649.13</v>
          </cell>
          <cell r="O3947">
            <v>-849.48</v>
          </cell>
          <cell r="P3947">
            <v>-1149.82</v>
          </cell>
          <cell r="Q3947">
            <v>-1130.57</v>
          </cell>
          <cell r="R3947">
            <v>0</v>
          </cell>
          <cell r="S3947">
            <v>0</v>
          </cell>
        </row>
        <row r="3948">
          <cell r="A3948" t="str">
            <v>Sonstige</v>
          </cell>
          <cell r="B3948" t="str">
            <v>WE Hawa</v>
          </cell>
          <cell r="C3948" t="str">
            <v>WE Hawa</v>
          </cell>
          <cell r="D3948" t="str">
            <v>KST</v>
          </cell>
          <cell r="E3948">
            <v>9114</v>
          </cell>
          <cell r="F3948">
            <v>608301</v>
          </cell>
          <cell r="G3948">
            <v>-188787.86</v>
          </cell>
          <cell r="H3948">
            <v>-88911.76</v>
          </cell>
          <cell r="I3948">
            <v>-125840.36</v>
          </cell>
          <cell r="J3948">
            <v>-75167.570000000007</v>
          </cell>
          <cell r="K3948">
            <v>-110413.39</v>
          </cell>
          <cell r="L3948">
            <v>-128332.45</v>
          </cell>
          <cell r="M3948">
            <v>-108850.46</v>
          </cell>
          <cell r="N3948">
            <v>-134708.01999999999</v>
          </cell>
          <cell r="O3948">
            <v>-66920.28</v>
          </cell>
          <cell r="P3948">
            <v>-99217.55</v>
          </cell>
          <cell r="Q3948">
            <v>-94331.17</v>
          </cell>
          <cell r="R3948">
            <v>-12803.2</v>
          </cell>
          <cell r="S3948">
            <v>0</v>
          </cell>
        </row>
        <row r="3949">
          <cell r="A3949" t="str">
            <v>Sonstige</v>
          </cell>
          <cell r="B3949" t="str">
            <v>WE Hawa</v>
          </cell>
          <cell r="C3949" t="str">
            <v>WE Hawa</v>
          </cell>
          <cell r="D3949" t="str">
            <v>KST</v>
          </cell>
          <cell r="E3949">
            <v>9114</v>
          </cell>
          <cell r="F3949">
            <v>608302</v>
          </cell>
          <cell r="G3949">
            <v>15681.58</v>
          </cell>
          <cell r="H3949">
            <v>-1330.75</v>
          </cell>
          <cell r="I3949">
            <v>-5195.63</v>
          </cell>
          <cell r="J3949">
            <v>-470.09</v>
          </cell>
          <cell r="K3949">
            <v>5140.38</v>
          </cell>
          <cell r="L3949">
            <v>568.52</v>
          </cell>
          <cell r="M3949">
            <v>1017.76</v>
          </cell>
          <cell r="N3949">
            <v>2909.02</v>
          </cell>
          <cell r="O3949">
            <v>4795.7700000000004</v>
          </cell>
          <cell r="P3949">
            <v>3664.78</v>
          </cell>
          <cell r="Q3949">
            <v>34046.080000000002</v>
          </cell>
          <cell r="R3949">
            <v>-7237.76</v>
          </cell>
          <cell r="S3949">
            <v>0</v>
          </cell>
        </row>
        <row r="3950">
          <cell r="A3950" t="str">
            <v>Sonstige</v>
          </cell>
          <cell r="B3950" t="str">
            <v>WE Hawa</v>
          </cell>
          <cell r="C3950" t="str">
            <v>WE Hawa</v>
          </cell>
          <cell r="D3950" t="str">
            <v>KST</v>
          </cell>
          <cell r="E3950">
            <v>9114</v>
          </cell>
          <cell r="F3950">
            <v>608309</v>
          </cell>
          <cell r="G3950">
            <v>-25738.26</v>
          </cell>
          <cell r="H3950">
            <v>-60531.22</v>
          </cell>
          <cell r="I3950">
            <v>-131768.04</v>
          </cell>
          <cell r="J3950">
            <v>-78963.11</v>
          </cell>
          <cell r="K3950">
            <v>-88501.25</v>
          </cell>
          <cell r="L3950">
            <v>-35612.370000000003</v>
          </cell>
          <cell r="M3950">
            <v>-91172.82</v>
          </cell>
          <cell r="N3950">
            <v>1400.53</v>
          </cell>
          <cell r="O3950">
            <v>-24882.36</v>
          </cell>
          <cell r="P3950">
            <v>-57009.07</v>
          </cell>
          <cell r="Q3950">
            <v>-196043.19</v>
          </cell>
          <cell r="R3950">
            <v>3694.99</v>
          </cell>
          <cell r="S3950">
            <v>0</v>
          </cell>
        </row>
        <row r="3951">
          <cell r="A3951" t="str">
            <v>Sonstige</v>
          </cell>
          <cell r="B3951" t="str">
            <v>WE Hawa</v>
          </cell>
          <cell r="C3951" t="str">
            <v>WE Hawa</v>
          </cell>
          <cell r="D3951" t="str">
            <v>KST</v>
          </cell>
          <cell r="E3951">
            <v>9114</v>
          </cell>
          <cell r="F3951">
            <v>608400</v>
          </cell>
          <cell r="G3951">
            <v>0</v>
          </cell>
          <cell r="H3951">
            <v>0</v>
          </cell>
          <cell r="I3951">
            <v>36964.519999999997</v>
          </cell>
          <cell r="J3951">
            <v>11877.76</v>
          </cell>
          <cell r="K3951">
            <v>1405.54</v>
          </cell>
          <cell r="L3951">
            <v>4433.0600000000004</v>
          </cell>
          <cell r="M3951">
            <v>0</v>
          </cell>
          <cell r="N3951">
            <v>0</v>
          </cell>
          <cell r="O3951">
            <v>689.43</v>
          </cell>
          <cell r="P3951">
            <v>0</v>
          </cell>
          <cell r="Q3951">
            <v>1056.28</v>
          </cell>
          <cell r="R3951">
            <v>0</v>
          </cell>
          <cell r="S3951">
            <v>0</v>
          </cell>
        </row>
        <row r="3952">
          <cell r="A3952" t="str">
            <v>Sonstige</v>
          </cell>
          <cell r="B3952" t="str">
            <v>WE Hawa</v>
          </cell>
          <cell r="C3952" t="str">
            <v>WE Hawa</v>
          </cell>
          <cell r="D3952" t="str">
            <v>KST</v>
          </cell>
          <cell r="E3952">
            <v>9114</v>
          </cell>
          <cell r="F3952">
            <v>608401</v>
          </cell>
          <cell r="G3952">
            <v>-260.26</v>
          </cell>
          <cell r="H3952">
            <v>-1857.55</v>
          </cell>
          <cell r="I3952">
            <v>-1086.6600000000001</v>
          </cell>
          <cell r="J3952">
            <v>-2820.14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</row>
        <row r="3953">
          <cell r="A3953" t="str">
            <v>Sonstige</v>
          </cell>
          <cell r="B3953" t="str">
            <v>WE Hawa</v>
          </cell>
          <cell r="C3953" t="str">
            <v>WE Hawa</v>
          </cell>
          <cell r="D3953" t="str">
            <v>KST</v>
          </cell>
          <cell r="E3953">
            <v>9114</v>
          </cell>
          <cell r="F3953">
            <v>608402</v>
          </cell>
          <cell r="G3953">
            <v>368.78</v>
          </cell>
          <cell r="H3953">
            <v>0</v>
          </cell>
          <cell r="I3953">
            <v>256.08</v>
          </cell>
          <cell r="J3953">
            <v>0</v>
          </cell>
          <cell r="K3953">
            <v>0</v>
          </cell>
          <cell r="L3953">
            <v>-127.42</v>
          </cell>
          <cell r="M3953">
            <v>0</v>
          </cell>
          <cell r="N3953">
            <v>0</v>
          </cell>
          <cell r="O3953">
            <v>52.37</v>
          </cell>
          <cell r="P3953">
            <v>0</v>
          </cell>
          <cell r="Q3953">
            <v>111.04</v>
          </cell>
          <cell r="R3953">
            <v>127.42</v>
          </cell>
          <cell r="S3953">
            <v>0</v>
          </cell>
        </row>
        <row r="3954">
          <cell r="A3954" t="str">
            <v>Sonstige</v>
          </cell>
          <cell r="B3954" t="str">
            <v>WE Hawa</v>
          </cell>
          <cell r="C3954" t="str">
            <v>WE Hawa</v>
          </cell>
          <cell r="D3954" t="str">
            <v>KST</v>
          </cell>
          <cell r="E3954">
            <v>9114</v>
          </cell>
          <cell r="F3954">
            <v>608409</v>
          </cell>
          <cell r="G3954">
            <v>-304.83999999999997</v>
          </cell>
          <cell r="H3954">
            <v>0.02</v>
          </cell>
          <cell r="I3954">
            <v>69.36</v>
          </cell>
          <cell r="J3954">
            <v>0</v>
          </cell>
          <cell r="K3954">
            <v>-0.01</v>
          </cell>
          <cell r="L3954">
            <v>0</v>
          </cell>
          <cell r="M3954">
            <v>126.94</v>
          </cell>
          <cell r="N3954">
            <v>152.55000000000001</v>
          </cell>
          <cell r="O3954">
            <v>-210.25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</row>
        <row r="3955">
          <cell r="A3955" t="str">
            <v>Sonstige</v>
          </cell>
          <cell r="B3955" t="str">
            <v>BezLeist</v>
          </cell>
          <cell r="C3955" t="str">
            <v>BezLeist</v>
          </cell>
          <cell r="D3955" t="str">
            <v>KST</v>
          </cell>
          <cell r="E3955">
            <v>9114</v>
          </cell>
          <cell r="F3955">
            <v>612000</v>
          </cell>
          <cell r="G3955">
            <v>140.59</v>
          </cell>
          <cell r="H3955">
            <v>15.67</v>
          </cell>
          <cell r="I3955">
            <v>112.37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36.74</v>
          </cell>
          <cell r="P3955">
            <v>0</v>
          </cell>
          <cell r="Q3955">
            <v>2129.3000000000002</v>
          </cell>
          <cell r="R3955">
            <v>0</v>
          </cell>
          <cell r="S3955">
            <v>0</v>
          </cell>
        </row>
        <row r="3956">
          <cell r="A3956" t="str">
            <v>Sonstige</v>
          </cell>
          <cell r="B3956" t="str">
            <v>BezLeist</v>
          </cell>
          <cell r="C3956" t="str">
            <v>BezLeist</v>
          </cell>
          <cell r="D3956" t="str">
            <v>KST</v>
          </cell>
          <cell r="E3956">
            <v>9114</v>
          </cell>
          <cell r="F3956">
            <v>614000</v>
          </cell>
          <cell r="G3956">
            <v>72560.39</v>
          </cell>
          <cell r="H3956">
            <v>59005.98</v>
          </cell>
          <cell r="I3956">
            <v>64923.45</v>
          </cell>
          <cell r="J3956">
            <v>100520.4</v>
          </cell>
          <cell r="K3956">
            <v>101730.23</v>
          </cell>
          <cell r="L3956">
            <v>118143.06</v>
          </cell>
          <cell r="M3956">
            <v>85728.79</v>
          </cell>
          <cell r="N3956">
            <v>107418.63</v>
          </cell>
          <cell r="O3956">
            <v>65961.42</v>
          </cell>
          <cell r="P3956">
            <v>55028.54</v>
          </cell>
          <cell r="Q3956">
            <v>43085.38</v>
          </cell>
          <cell r="R3956">
            <v>1618.64</v>
          </cell>
          <cell r="S3956">
            <v>0</v>
          </cell>
        </row>
        <row r="3957">
          <cell r="A3957" t="str">
            <v>Sonstige</v>
          </cell>
          <cell r="B3957" t="str">
            <v>BezLeist</v>
          </cell>
          <cell r="C3957" t="str">
            <v>BezLeist</v>
          </cell>
          <cell r="D3957" t="str">
            <v>KST</v>
          </cell>
          <cell r="E3957">
            <v>9114</v>
          </cell>
          <cell r="F3957">
            <v>614010</v>
          </cell>
          <cell r="G3957">
            <v>0</v>
          </cell>
          <cell r="H3957">
            <v>1707.42</v>
          </cell>
          <cell r="I3957">
            <v>33341.06</v>
          </cell>
          <cell r="J3957">
            <v>0</v>
          </cell>
          <cell r="K3957">
            <v>6083.67</v>
          </cell>
          <cell r="L3957">
            <v>20480.919999999998</v>
          </cell>
          <cell r="M3957">
            <v>8471.1</v>
          </cell>
          <cell r="N3957">
            <v>39588.97</v>
          </cell>
          <cell r="O3957">
            <v>2706.04</v>
          </cell>
          <cell r="P3957">
            <v>7128.73</v>
          </cell>
          <cell r="Q3957">
            <v>31231.84</v>
          </cell>
          <cell r="R3957">
            <v>0</v>
          </cell>
          <cell r="S3957">
            <v>0</v>
          </cell>
        </row>
        <row r="3958">
          <cell r="A3958" t="str">
            <v>Sonstige</v>
          </cell>
          <cell r="B3958" t="str">
            <v>BezLeist</v>
          </cell>
          <cell r="C3958" t="str">
            <v>BezLeist</v>
          </cell>
          <cell r="D3958" t="str">
            <v>KST</v>
          </cell>
          <cell r="E3958">
            <v>9114</v>
          </cell>
          <cell r="F3958">
            <v>614050</v>
          </cell>
          <cell r="G3958">
            <v>0</v>
          </cell>
          <cell r="H3958">
            <v>0</v>
          </cell>
          <cell r="I3958">
            <v>0</v>
          </cell>
          <cell r="J3958">
            <v>35.17</v>
          </cell>
          <cell r="K3958">
            <v>51.79</v>
          </cell>
          <cell r="L3958">
            <v>15.58</v>
          </cell>
          <cell r="M3958">
            <v>17.59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</row>
        <row r="3959">
          <cell r="A3959" t="str">
            <v>Sonstige</v>
          </cell>
          <cell r="B3959" t="str">
            <v>Sonstiger WE</v>
          </cell>
          <cell r="C3959" t="str">
            <v>Sonstiger WE</v>
          </cell>
          <cell r="D3959" t="str">
            <v>KST</v>
          </cell>
          <cell r="E3959">
            <v>9114</v>
          </cell>
          <cell r="F3959">
            <v>614100</v>
          </cell>
          <cell r="G3959">
            <v>67824.94</v>
          </cell>
          <cell r="H3959">
            <v>72675.47</v>
          </cell>
          <cell r="I3959">
            <v>51927.19</v>
          </cell>
          <cell r="J3959">
            <v>53769.34</v>
          </cell>
          <cell r="K3959">
            <v>67292.289999999994</v>
          </cell>
          <cell r="L3959">
            <v>73040.92</v>
          </cell>
          <cell r="M3959">
            <v>47757.75</v>
          </cell>
          <cell r="N3959">
            <v>45648.69</v>
          </cell>
          <cell r="O3959">
            <v>44313.2</v>
          </cell>
          <cell r="P3959">
            <v>48944.27</v>
          </cell>
          <cell r="Q3959">
            <v>49223.18</v>
          </cell>
          <cell r="R3959">
            <v>14760.28</v>
          </cell>
          <cell r="S3959">
            <v>0</v>
          </cell>
        </row>
        <row r="3960">
          <cell r="A3960" t="str">
            <v>Sonstige</v>
          </cell>
          <cell r="B3960" t="str">
            <v>WE HaWa</v>
          </cell>
          <cell r="C3960" t="str">
            <v>WE HaWa</v>
          </cell>
          <cell r="D3960" t="str">
            <v>KST</v>
          </cell>
          <cell r="E3960">
            <v>9114</v>
          </cell>
          <cell r="F3960">
            <v>614500</v>
          </cell>
          <cell r="G3960">
            <v>217.11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1696.23</v>
          </cell>
          <cell r="M3960">
            <v>54.33</v>
          </cell>
          <cell r="N3960">
            <v>0.61</v>
          </cell>
          <cell r="O3960">
            <v>1885.26</v>
          </cell>
          <cell r="P3960">
            <v>5442</v>
          </cell>
          <cell r="Q3960">
            <v>4511.3</v>
          </cell>
          <cell r="R3960">
            <v>0</v>
          </cell>
          <cell r="S3960">
            <v>0</v>
          </cell>
        </row>
        <row r="3961">
          <cell r="A3961" t="str">
            <v>Sonstige</v>
          </cell>
          <cell r="B3961" t="str">
            <v>WE HaWa</v>
          </cell>
          <cell r="C3961" t="str">
            <v>WE HaWa</v>
          </cell>
          <cell r="D3961" t="str">
            <v>KST</v>
          </cell>
          <cell r="E3961">
            <v>9114</v>
          </cell>
          <cell r="F3961">
            <v>61455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2058</v>
          </cell>
          <cell r="M3961">
            <v>230.81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</row>
        <row r="3962">
          <cell r="A3962" t="str">
            <v>Sonstige</v>
          </cell>
          <cell r="B3962" t="str">
            <v>WE HaWa</v>
          </cell>
          <cell r="C3962" t="str">
            <v>WE HaWa</v>
          </cell>
          <cell r="D3962" t="str">
            <v>KST</v>
          </cell>
          <cell r="E3962">
            <v>9114</v>
          </cell>
          <cell r="F3962">
            <v>615100</v>
          </cell>
          <cell r="G3962">
            <v>0</v>
          </cell>
          <cell r="H3962">
            <v>1870.35</v>
          </cell>
          <cell r="I3962">
            <v>0</v>
          </cell>
          <cell r="J3962">
            <v>0</v>
          </cell>
          <cell r="K3962">
            <v>3749.63</v>
          </cell>
          <cell r="L3962">
            <v>0</v>
          </cell>
          <cell r="M3962">
            <v>104.5</v>
          </cell>
          <cell r="N3962">
            <v>324.60000000000002</v>
          </cell>
          <cell r="O3962">
            <v>2926.99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</row>
        <row r="3963">
          <cell r="A3963" t="str">
            <v>Sonstige</v>
          </cell>
          <cell r="B3963" t="str">
            <v>WE HaWa</v>
          </cell>
          <cell r="C3963" t="str">
            <v>WE HaWa</v>
          </cell>
          <cell r="D3963" t="str">
            <v>KST</v>
          </cell>
          <cell r="E3963">
            <v>9114</v>
          </cell>
          <cell r="F3963">
            <v>67010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245.4</v>
          </cell>
          <cell r="M3963">
            <v>-245.4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</row>
        <row r="3964">
          <cell r="A3964" t="str">
            <v>Sonstige</v>
          </cell>
          <cell r="B3964" t="str">
            <v>VKF</v>
          </cell>
          <cell r="C3964" t="str">
            <v>VKF</v>
          </cell>
          <cell r="D3964" t="str">
            <v>KST</v>
          </cell>
          <cell r="E3964">
            <v>9114</v>
          </cell>
          <cell r="F3964">
            <v>687541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-1105.48</v>
          </cell>
          <cell r="R3964">
            <v>0</v>
          </cell>
          <cell r="S3964">
            <v>0</v>
          </cell>
        </row>
        <row r="3965">
          <cell r="A3965" t="str">
            <v>Sonstige</v>
          </cell>
          <cell r="B3965" t="str">
            <v>VKF</v>
          </cell>
          <cell r="C3965" t="str">
            <v>VKF</v>
          </cell>
          <cell r="D3965" t="str">
            <v>KST</v>
          </cell>
          <cell r="E3965">
            <v>9114</v>
          </cell>
          <cell r="F3965">
            <v>687542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1105.47</v>
          </cell>
          <cell r="R3965">
            <v>-93.67</v>
          </cell>
          <cell r="S3965">
            <v>0</v>
          </cell>
        </row>
        <row r="3966">
          <cell r="A3966" t="str">
            <v>Sonstige</v>
          </cell>
          <cell r="B3966" t="str">
            <v>VKF</v>
          </cell>
          <cell r="C3966" t="str">
            <v>VKF</v>
          </cell>
          <cell r="D3966" t="str">
            <v>KST</v>
          </cell>
          <cell r="E3966">
            <v>9114</v>
          </cell>
          <cell r="F3966">
            <v>687549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843.34</v>
          </cell>
          <cell r="R3966">
            <v>172.5</v>
          </cell>
          <cell r="S3966">
            <v>0</v>
          </cell>
        </row>
        <row r="3967">
          <cell r="A3967" t="str">
            <v>Sonstige</v>
          </cell>
          <cell r="B3967" t="str">
            <v>WE HaWa</v>
          </cell>
          <cell r="C3967" t="str">
            <v>WE HaWa</v>
          </cell>
          <cell r="D3967" t="str">
            <v>KST</v>
          </cell>
          <cell r="E3967">
            <v>9114</v>
          </cell>
          <cell r="F3967">
            <v>86140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-100000</v>
          </cell>
          <cell r="M3967">
            <v>37000</v>
          </cell>
          <cell r="N3967">
            <v>1920</v>
          </cell>
          <cell r="O3967">
            <v>-192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</row>
        <row r="3968">
          <cell r="A3968" t="str">
            <v>Sonstige</v>
          </cell>
          <cell r="B3968" t="str">
            <v>WE Hawa</v>
          </cell>
          <cell r="C3968" t="str">
            <v>WE Hawa</v>
          </cell>
          <cell r="D3968" t="str">
            <v>KST</v>
          </cell>
          <cell r="E3968">
            <v>9115</v>
          </cell>
          <cell r="F3968">
            <v>608901</v>
          </cell>
          <cell r="G3968">
            <v>0</v>
          </cell>
          <cell r="H3968">
            <v>0</v>
          </cell>
          <cell r="I3968">
            <v>-1222.1600000000001</v>
          </cell>
          <cell r="J3968">
            <v>-52.78</v>
          </cell>
          <cell r="K3968">
            <v>2856.76</v>
          </cell>
          <cell r="L3968">
            <v>-770.69</v>
          </cell>
          <cell r="M3968">
            <v>-126.74</v>
          </cell>
          <cell r="N3968">
            <v>-4110.8100000000004</v>
          </cell>
          <cell r="O3968">
            <v>-799.48</v>
          </cell>
          <cell r="P3968">
            <v>-122.34</v>
          </cell>
          <cell r="Q3968">
            <v>-3818.74</v>
          </cell>
          <cell r="R3968">
            <v>-9863.9599999999991</v>
          </cell>
          <cell r="S3968">
            <v>0</v>
          </cell>
        </row>
        <row r="3969">
          <cell r="A3969" t="str">
            <v>Sonstige</v>
          </cell>
          <cell r="B3969" t="str">
            <v>WE Hawa</v>
          </cell>
          <cell r="C3969" t="str">
            <v>WE Hawa</v>
          </cell>
          <cell r="D3969" t="str">
            <v>KST</v>
          </cell>
          <cell r="E3969">
            <v>9115</v>
          </cell>
          <cell r="F3969">
            <v>608902</v>
          </cell>
          <cell r="G3969">
            <v>1025.19</v>
          </cell>
          <cell r="H3969">
            <v>834.78</v>
          </cell>
          <cell r="I3969">
            <v>802.97</v>
          </cell>
          <cell r="J3969">
            <v>2345.58</v>
          </cell>
          <cell r="K3969">
            <v>-322.16000000000003</v>
          </cell>
          <cell r="L3969">
            <v>4201.9799999999996</v>
          </cell>
          <cell r="M3969">
            <v>-1920.55</v>
          </cell>
          <cell r="N3969">
            <v>548.48</v>
          </cell>
          <cell r="O3969">
            <v>1966.55</v>
          </cell>
          <cell r="P3969">
            <v>5297.74</v>
          </cell>
          <cell r="Q3969">
            <v>14474.07</v>
          </cell>
          <cell r="R3969">
            <v>-1678.76</v>
          </cell>
          <cell r="S3969">
            <v>0</v>
          </cell>
        </row>
        <row r="3970">
          <cell r="A3970" t="str">
            <v>Sonstige</v>
          </cell>
          <cell r="B3970" t="str">
            <v>WE Hawa</v>
          </cell>
          <cell r="C3970" t="str">
            <v>WE Hawa</v>
          </cell>
          <cell r="D3970" t="str">
            <v>KST</v>
          </cell>
          <cell r="E3970">
            <v>9115</v>
          </cell>
          <cell r="F3970">
            <v>608909</v>
          </cell>
          <cell r="G3970">
            <v>33106.269999999997</v>
          </cell>
          <cell r="H3970">
            <v>30558.2</v>
          </cell>
          <cell r="I3970">
            <v>-15453.86</v>
          </cell>
          <cell r="J3970">
            <v>-11889.94</v>
          </cell>
          <cell r="K3970">
            <v>19431.54</v>
          </cell>
          <cell r="L3970">
            <v>-6247.76</v>
          </cell>
          <cell r="M3970">
            <v>-2076.94</v>
          </cell>
          <cell r="N3970">
            <v>-561.19000000000005</v>
          </cell>
          <cell r="O3970">
            <v>3705.84</v>
          </cell>
          <cell r="P3970">
            <v>-2168.06</v>
          </cell>
          <cell r="Q3970">
            <v>-8188.16</v>
          </cell>
          <cell r="R3970">
            <v>7627.71</v>
          </cell>
          <cell r="S3970">
            <v>0</v>
          </cell>
        </row>
        <row r="3971">
          <cell r="A3971" t="str">
            <v>Sonstige</v>
          </cell>
          <cell r="B3971" t="str">
            <v>BezLeist</v>
          </cell>
          <cell r="C3971" t="str">
            <v>BezLeist</v>
          </cell>
          <cell r="D3971" t="str">
            <v>KST</v>
          </cell>
          <cell r="E3971">
            <v>9115</v>
          </cell>
          <cell r="F3971">
            <v>614000</v>
          </cell>
          <cell r="G3971">
            <v>70936.63</v>
          </cell>
          <cell r="H3971">
            <v>41001.46</v>
          </cell>
          <cell r="I3971">
            <v>50966.85</v>
          </cell>
          <cell r="J3971">
            <v>16958.43</v>
          </cell>
          <cell r="K3971">
            <v>4960.79</v>
          </cell>
          <cell r="L3971">
            <v>11135.94</v>
          </cell>
          <cell r="M3971">
            <v>11815.94</v>
          </cell>
          <cell r="N3971">
            <v>6199.75</v>
          </cell>
          <cell r="O3971">
            <v>3120.84</v>
          </cell>
          <cell r="P3971">
            <v>16165.14</v>
          </cell>
          <cell r="Q3971">
            <v>10786.18</v>
          </cell>
          <cell r="R3971">
            <v>0</v>
          </cell>
          <cell r="S3971">
            <v>0</v>
          </cell>
        </row>
        <row r="3972">
          <cell r="A3972" t="str">
            <v>Sonstige</v>
          </cell>
          <cell r="B3972" t="str">
            <v>BezLeist</v>
          </cell>
          <cell r="C3972" t="str">
            <v>BezLeist</v>
          </cell>
          <cell r="D3972" t="str">
            <v>KST</v>
          </cell>
          <cell r="E3972">
            <v>9115</v>
          </cell>
          <cell r="F3972">
            <v>61401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758.31</v>
          </cell>
          <cell r="L3972">
            <v>0</v>
          </cell>
          <cell r="M3972">
            <v>324.52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</row>
        <row r="3973">
          <cell r="A3973" t="str">
            <v>Sonstige</v>
          </cell>
          <cell r="B3973" t="str">
            <v>BezLeist</v>
          </cell>
          <cell r="C3973" t="str">
            <v>BezLeist</v>
          </cell>
          <cell r="D3973" t="str">
            <v>KST</v>
          </cell>
          <cell r="E3973">
            <v>9115</v>
          </cell>
          <cell r="F3973">
            <v>61405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1.94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</row>
        <row r="3974">
          <cell r="A3974" t="str">
            <v>Sonstige</v>
          </cell>
          <cell r="B3974" t="str">
            <v>Sonstiger WE</v>
          </cell>
          <cell r="C3974" t="str">
            <v>Sonstiger WE</v>
          </cell>
          <cell r="D3974" t="str">
            <v>KST</v>
          </cell>
          <cell r="E3974">
            <v>9115</v>
          </cell>
          <cell r="F3974">
            <v>614100</v>
          </cell>
          <cell r="G3974">
            <v>0</v>
          </cell>
          <cell r="H3974">
            <v>0</v>
          </cell>
          <cell r="I3974">
            <v>939.95</v>
          </cell>
          <cell r="J3974">
            <v>0</v>
          </cell>
          <cell r="K3974">
            <v>111.33</v>
          </cell>
          <cell r="L3974">
            <v>19.63</v>
          </cell>
          <cell r="M3974">
            <v>29</v>
          </cell>
          <cell r="N3974">
            <v>-2211.5100000000002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</row>
        <row r="3975">
          <cell r="A3975" t="str">
            <v>Sonstige</v>
          </cell>
          <cell r="B3975" t="str">
            <v>WE Prod</v>
          </cell>
          <cell r="C3975" t="str">
            <v>WE Prod</v>
          </cell>
          <cell r="D3975" t="str">
            <v>KST</v>
          </cell>
          <cell r="E3975">
            <v>9115</v>
          </cell>
          <cell r="F3975">
            <v>614500</v>
          </cell>
          <cell r="G3975">
            <v>100</v>
          </cell>
          <cell r="H3975">
            <v>0</v>
          </cell>
          <cell r="I3975">
            <v>0</v>
          </cell>
          <cell r="J3975">
            <v>0</v>
          </cell>
          <cell r="K3975">
            <v>2349.71</v>
          </cell>
          <cell r="L3975">
            <v>4.4800000000000004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</row>
        <row r="3976">
          <cell r="A3976" t="str">
            <v>Sonstige</v>
          </cell>
          <cell r="B3976" t="str">
            <v>WE Prod</v>
          </cell>
          <cell r="C3976" t="str">
            <v>WE Prod</v>
          </cell>
          <cell r="D3976" t="str">
            <v>KST</v>
          </cell>
          <cell r="E3976">
            <v>9115</v>
          </cell>
          <cell r="F3976">
            <v>67010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1560</v>
          </cell>
          <cell r="M3976">
            <v>-156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</row>
        <row r="3977">
          <cell r="A3977" t="str">
            <v>Sonstige</v>
          </cell>
          <cell r="B3977" t="str">
            <v>BezLeist</v>
          </cell>
          <cell r="C3977" t="str">
            <v>BezLeist</v>
          </cell>
          <cell r="D3977" t="str">
            <v>KST</v>
          </cell>
          <cell r="E3977">
            <v>9116</v>
          </cell>
          <cell r="F3977">
            <v>614000</v>
          </cell>
          <cell r="G3977">
            <v>3920.88</v>
          </cell>
          <cell r="H3977">
            <v>1847.43</v>
          </cell>
          <cell r="I3977">
            <v>1210.4000000000001</v>
          </cell>
          <cell r="J3977">
            <v>1680.44</v>
          </cell>
          <cell r="K3977">
            <v>4408.01</v>
          </cell>
          <cell r="L3977">
            <v>9149.34</v>
          </cell>
          <cell r="M3977">
            <v>7730.08</v>
          </cell>
          <cell r="N3977">
            <v>7387.18</v>
          </cell>
          <cell r="O3977">
            <v>7181.71</v>
          </cell>
          <cell r="P3977">
            <v>6575.34</v>
          </cell>
          <cell r="Q3977">
            <v>10218.780000000001</v>
          </cell>
          <cell r="R3977">
            <v>370.23</v>
          </cell>
          <cell r="S3977">
            <v>0</v>
          </cell>
        </row>
        <row r="3978">
          <cell r="A3978" t="str">
            <v>Sonstige</v>
          </cell>
          <cell r="B3978" t="str">
            <v>BezLeist</v>
          </cell>
          <cell r="C3978" t="str">
            <v>BezLeist</v>
          </cell>
          <cell r="D3978" t="str">
            <v>KST</v>
          </cell>
          <cell r="E3978">
            <v>9116</v>
          </cell>
          <cell r="F3978">
            <v>61401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7276.36</v>
          </cell>
          <cell r="L3978">
            <v>8207.15</v>
          </cell>
          <cell r="M3978">
            <v>0</v>
          </cell>
          <cell r="N3978">
            <v>4755.5200000000004</v>
          </cell>
          <cell r="O3978">
            <v>5250.37</v>
          </cell>
          <cell r="P3978">
            <v>730.47</v>
          </cell>
          <cell r="Q3978">
            <v>0</v>
          </cell>
          <cell r="R3978">
            <v>0</v>
          </cell>
          <cell r="S3978">
            <v>0</v>
          </cell>
        </row>
        <row r="3979">
          <cell r="A3979" t="str">
            <v>Sonstige</v>
          </cell>
          <cell r="B3979" t="str">
            <v>Sonstiger WE</v>
          </cell>
          <cell r="C3979" t="str">
            <v>Sonstiger WE</v>
          </cell>
          <cell r="D3979" t="str">
            <v>KST</v>
          </cell>
          <cell r="E3979">
            <v>9116</v>
          </cell>
          <cell r="F3979">
            <v>614100</v>
          </cell>
          <cell r="G3979">
            <v>2260.64</v>
          </cell>
          <cell r="H3979">
            <v>3272.02</v>
          </cell>
          <cell r="I3979">
            <v>1316.74</v>
          </cell>
          <cell r="J3979">
            <v>755.02</v>
          </cell>
          <cell r="K3979">
            <v>1185.33</v>
          </cell>
          <cell r="L3979">
            <v>8749.57</v>
          </cell>
          <cell r="M3979">
            <v>6772.07</v>
          </cell>
          <cell r="N3979">
            <v>4852.0600000000004</v>
          </cell>
          <cell r="O3979">
            <v>12012.9</v>
          </cell>
          <cell r="P3979">
            <v>8983.27</v>
          </cell>
          <cell r="Q3979">
            <v>10192.5</v>
          </cell>
          <cell r="R3979">
            <v>5284.92</v>
          </cell>
          <cell r="S3979">
            <v>0</v>
          </cell>
        </row>
        <row r="3980">
          <cell r="A3980" t="str">
            <v>Sonstige</v>
          </cell>
          <cell r="B3980" t="str">
            <v>WE HaWa</v>
          </cell>
          <cell r="C3980" t="str">
            <v>WE HaWa</v>
          </cell>
          <cell r="D3980" t="str">
            <v>KST</v>
          </cell>
          <cell r="E3980">
            <v>9116</v>
          </cell>
          <cell r="F3980">
            <v>614500</v>
          </cell>
          <cell r="G3980">
            <v>0</v>
          </cell>
          <cell r="H3980">
            <v>0</v>
          </cell>
          <cell r="I3980">
            <v>280.51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790.78</v>
          </cell>
          <cell r="R3980">
            <v>0</v>
          </cell>
          <cell r="S3980">
            <v>0</v>
          </cell>
        </row>
        <row r="3981">
          <cell r="A3981" t="str">
            <v>Sonstige</v>
          </cell>
          <cell r="B3981" t="str">
            <v>WE HaWa</v>
          </cell>
          <cell r="C3981" t="str">
            <v>WE HaWa</v>
          </cell>
          <cell r="D3981" t="str">
            <v>KST</v>
          </cell>
          <cell r="E3981">
            <v>9116</v>
          </cell>
          <cell r="F3981">
            <v>61510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891.4</v>
          </cell>
          <cell r="O3981">
            <v>1863.89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</row>
        <row r="3982">
          <cell r="A3982" t="str">
            <v>Sonstige</v>
          </cell>
          <cell r="B3982" t="str">
            <v>WE HaWa</v>
          </cell>
          <cell r="C3982" t="str">
            <v>WE HaWa</v>
          </cell>
          <cell r="D3982" t="str">
            <v>KST</v>
          </cell>
          <cell r="E3982">
            <v>9116</v>
          </cell>
          <cell r="F3982">
            <v>67700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438.67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</row>
        <row r="3983">
          <cell r="A3983" t="str">
            <v>Sonstige</v>
          </cell>
          <cell r="B3983" t="str">
            <v>WE HaWa</v>
          </cell>
          <cell r="C3983" t="str">
            <v>WE HaWa</v>
          </cell>
          <cell r="D3983" t="str">
            <v>KST</v>
          </cell>
          <cell r="E3983">
            <v>9116</v>
          </cell>
          <cell r="F3983">
            <v>67701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</row>
        <row r="3984">
          <cell r="A3984" t="str">
            <v>Sonstige</v>
          </cell>
          <cell r="B3984" t="str">
            <v>Sonstiger WE</v>
          </cell>
          <cell r="C3984" t="str">
            <v>Sonstiger WE</v>
          </cell>
          <cell r="D3984" t="str">
            <v>KST</v>
          </cell>
          <cell r="E3984">
            <v>9118</v>
          </cell>
          <cell r="F3984">
            <v>695010</v>
          </cell>
          <cell r="G3984">
            <v>-0.03</v>
          </cell>
          <cell r="H3984">
            <v>-0.05</v>
          </cell>
          <cell r="I3984">
            <v>-0.11</v>
          </cell>
          <cell r="J3984">
            <v>-0.08</v>
          </cell>
          <cell r="K3984">
            <v>0.17</v>
          </cell>
          <cell r="L3984">
            <v>-0.02</v>
          </cell>
          <cell r="M3984">
            <v>-0.36</v>
          </cell>
          <cell r="N3984">
            <v>-0.03</v>
          </cell>
          <cell r="O3984">
            <v>0.04</v>
          </cell>
          <cell r="P3984">
            <v>-0.13</v>
          </cell>
          <cell r="Q3984">
            <v>0.14000000000000001</v>
          </cell>
          <cell r="R3984">
            <v>-0.08</v>
          </cell>
          <cell r="S3984">
            <v>0</v>
          </cell>
        </row>
        <row r="3985">
          <cell r="A3985" t="str">
            <v>Sonstige</v>
          </cell>
          <cell r="B3985" t="str">
            <v>WE Prod</v>
          </cell>
          <cell r="C3985" t="str">
            <v>WE Prod</v>
          </cell>
          <cell r="D3985" t="str">
            <v>KST</v>
          </cell>
          <cell r="E3985">
            <v>9119</v>
          </cell>
          <cell r="F3985">
            <v>601801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38.229999999999997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</row>
        <row r="3986">
          <cell r="A3986" t="str">
            <v>Sonstige</v>
          </cell>
          <cell r="B3986" t="str">
            <v>Lohn</v>
          </cell>
          <cell r="C3986" t="str">
            <v>Lohn</v>
          </cell>
          <cell r="D3986" t="str">
            <v>KST</v>
          </cell>
          <cell r="E3986">
            <v>9119</v>
          </cell>
          <cell r="F3986">
            <v>610109</v>
          </cell>
          <cell r="G3986">
            <v>0</v>
          </cell>
          <cell r="H3986">
            <v>0</v>
          </cell>
          <cell r="I3986">
            <v>-1007.08</v>
          </cell>
          <cell r="J3986">
            <v>-5115.22</v>
          </cell>
          <cell r="K3986">
            <v>0</v>
          </cell>
          <cell r="L3986">
            <v>0</v>
          </cell>
          <cell r="M3986">
            <v>-6804.36</v>
          </cell>
          <cell r="N3986">
            <v>-223.02</v>
          </cell>
          <cell r="O3986">
            <v>0</v>
          </cell>
          <cell r="P3986">
            <v>-1534.32</v>
          </cell>
          <cell r="Q3986">
            <v>-1569.79</v>
          </cell>
          <cell r="R3986">
            <v>-3808.6</v>
          </cell>
          <cell r="S3986">
            <v>0</v>
          </cell>
        </row>
        <row r="3987">
          <cell r="A3987" t="str">
            <v>Sonstige</v>
          </cell>
          <cell r="B3987" t="str">
            <v>Lohn</v>
          </cell>
          <cell r="C3987" t="str">
            <v>Lohn</v>
          </cell>
          <cell r="D3987" t="str">
            <v>KST</v>
          </cell>
          <cell r="E3987">
            <v>9119</v>
          </cell>
          <cell r="F3987">
            <v>610201</v>
          </cell>
          <cell r="G3987">
            <v>73440.649999999994</v>
          </cell>
          <cell r="H3987">
            <v>130388.7</v>
          </cell>
          <cell r="I3987">
            <v>82631.820000000007</v>
          </cell>
          <cell r="J3987">
            <v>25434.98</v>
          </cell>
          <cell r="K3987">
            <v>190.72</v>
          </cell>
          <cell r="L3987">
            <v>220.9</v>
          </cell>
          <cell r="M3987">
            <v>329.4</v>
          </cell>
          <cell r="N3987">
            <v>0</v>
          </cell>
          <cell r="O3987">
            <v>64.48</v>
          </cell>
          <cell r="P3987">
            <v>3300.15</v>
          </cell>
          <cell r="Q3987">
            <v>82.35</v>
          </cell>
          <cell r="R3987">
            <v>164.7</v>
          </cell>
          <cell r="S3987">
            <v>0</v>
          </cell>
        </row>
        <row r="3988">
          <cell r="A3988" t="str">
            <v>Sonstige</v>
          </cell>
          <cell r="B3988" t="str">
            <v>Lohn</v>
          </cell>
          <cell r="C3988" t="str">
            <v>Lohn</v>
          </cell>
          <cell r="D3988" t="str">
            <v>KST</v>
          </cell>
          <cell r="E3988">
            <v>9119</v>
          </cell>
          <cell r="F3988">
            <v>610301</v>
          </cell>
          <cell r="G3988">
            <v>290308.46000000002</v>
          </cell>
          <cell r="H3988">
            <v>173667.85</v>
          </cell>
          <cell r="I3988">
            <v>175728.94</v>
          </cell>
          <cell r="J3988">
            <v>145008.12</v>
          </cell>
          <cell r="K3988">
            <v>133765.72</v>
          </cell>
          <cell r="L3988">
            <v>159745.37</v>
          </cell>
          <cell r="M3988">
            <v>150109</v>
          </cell>
          <cell r="N3988">
            <v>189864.44</v>
          </cell>
          <cell r="O3988">
            <v>135486.59</v>
          </cell>
          <cell r="P3988">
            <v>73847.360000000001</v>
          </cell>
          <cell r="Q3988">
            <v>79290.600000000006</v>
          </cell>
          <cell r="R3988">
            <v>34013.769999999997</v>
          </cell>
          <cell r="S3988">
            <v>0</v>
          </cell>
        </row>
        <row r="3989">
          <cell r="A3989" t="str">
            <v>Sonstige</v>
          </cell>
          <cell r="B3989" t="str">
            <v>Lohn</v>
          </cell>
          <cell r="C3989" t="str">
            <v>Lohn</v>
          </cell>
          <cell r="D3989" t="str">
            <v>KST</v>
          </cell>
          <cell r="E3989">
            <v>9119</v>
          </cell>
          <cell r="F3989">
            <v>610309</v>
          </cell>
          <cell r="G3989">
            <v>-408.63</v>
          </cell>
          <cell r="H3989">
            <v>-2810.9</v>
          </cell>
          <cell r="I3989">
            <v>-11242.36</v>
          </cell>
          <cell r="J3989">
            <v>-12056.34</v>
          </cell>
          <cell r="K3989">
            <v>-25032.67</v>
          </cell>
          <cell r="L3989">
            <v>-10363.39</v>
          </cell>
          <cell r="M3989">
            <v>-9654.8799999999992</v>
          </cell>
          <cell r="N3989">
            <v>-24499.47</v>
          </cell>
          <cell r="O3989">
            <v>-7162.97</v>
          </cell>
          <cell r="P3989">
            <v>-13657.8</v>
          </cell>
          <cell r="Q3989">
            <v>-10570.82</v>
          </cell>
          <cell r="R3989">
            <v>-10467.86</v>
          </cell>
          <cell r="S3989">
            <v>0</v>
          </cell>
        </row>
        <row r="3990">
          <cell r="A3990" t="str">
            <v>Sonstige</v>
          </cell>
          <cell r="B3990" t="str">
            <v>Lohn</v>
          </cell>
          <cell r="C3990" t="str">
            <v>Lohn</v>
          </cell>
          <cell r="D3990" t="str">
            <v>KST</v>
          </cell>
          <cell r="E3990">
            <v>9119</v>
          </cell>
          <cell r="F3990">
            <v>610401</v>
          </cell>
          <cell r="G3990">
            <v>1796.29</v>
          </cell>
          <cell r="H3990">
            <v>0</v>
          </cell>
          <cell r="I3990">
            <v>2091.38</v>
          </cell>
          <cell r="J3990">
            <v>0</v>
          </cell>
          <cell r="K3990">
            <v>0</v>
          </cell>
          <cell r="L3990">
            <v>1693.08</v>
          </cell>
          <cell r="M3990">
            <v>2469.83</v>
          </cell>
          <cell r="N3990">
            <v>0</v>
          </cell>
          <cell r="O3990">
            <v>0</v>
          </cell>
          <cell r="P3990">
            <v>0</v>
          </cell>
          <cell r="Q3990">
            <v>3507.52</v>
          </cell>
          <cell r="R3990">
            <v>0</v>
          </cell>
          <cell r="S3990">
            <v>0</v>
          </cell>
        </row>
        <row r="3991">
          <cell r="A3991" t="str">
            <v>Sonstige</v>
          </cell>
          <cell r="B3991" t="str">
            <v>Lohn</v>
          </cell>
          <cell r="C3991" t="str">
            <v>Lohn</v>
          </cell>
          <cell r="D3991" t="str">
            <v>KST</v>
          </cell>
          <cell r="E3991">
            <v>9119</v>
          </cell>
          <cell r="F3991">
            <v>610501</v>
          </cell>
          <cell r="G3991">
            <v>5960.22</v>
          </cell>
          <cell r="H3991">
            <v>17173</v>
          </cell>
          <cell r="I3991">
            <v>16162.34</v>
          </cell>
          <cell r="J3991">
            <v>2743.28</v>
          </cell>
          <cell r="K3991">
            <v>3596.59</v>
          </cell>
          <cell r="L3991">
            <v>5623.12</v>
          </cell>
          <cell r="M3991">
            <v>9850.18</v>
          </cell>
          <cell r="N3991">
            <v>8432.17</v>
          </cell>
          <cell r="O3991">
            <v>5175.54</v>
          </cell>
          <cell r="P3991">
            <v>4463.72</v>
          </cell>
          <cell r="Q3991">
            <v>8694.41</v>
          </cell>
          <cell r="R3991">
            <v>17946.18</v>
          </cell>
          <cell r="S3991">
            <v>0</v>
          </cell>
        </row>
        <row r="3992">
          <cell r="A3992" t="str">
            <v>Sonstige</v>
          </cell>
          <cell r="B3992" t="str">
            <v>Lohn</v>
          </cell>
          <cell r="C3992" t="str">
            <v>Lohn</v>
          </cell>
          <cell r="D3992" t="str">
            <v>KST</v>
          </cell>
          <cell r="E3992">
            <v>9119</v>
          </cell>
          <cell r="F3992">
            <v>610509</v>
          </cell>
          <cell r="G3992">
            <v>5544.6</v>
          </cell>
          <cell r="H3992">
            <v>2136.14</v>
          </cell>
          <cell r="I3992">
            <v>-9185.9</v>
          </cell>
          <cell r="J3992">
            <v>-7645.52</v>
          </cell>
          <cell r="K3992">
            <v>-2784.77</v>
          </cell>
          <cell r="L3992">
            <v>-4331.0200000000004</v>
          </cell>
          <cell r="M3992">
            <v>-6561.88</v>
          </cell>
          <cell r="N3992">
            <v>-3867.15</v>
          </cell>
          <cell r="O3992">
            <v>-384.17</v>
          </cell>
          <cell r="P3992">
            <v>1922.47</v>
          </cell>
          <cell r="Q3992">
            <v>-243.73</v>
          </cell>
          <cell r="R3992">
            <v>-566.12</v>
          </cell>
          <cell r="S3992">
            <v>0</v>
          </cell>
        </row>
        <row r="3993">
          <cell r="A3993" t="str">
            <v>Sonstige</v>
          </cell>
          <cell r="B3993" t="str">
            <v>Lohn</v>
          </cell>
          <cell r="C3993" t="str">
            <v>Lohn</v>
          </cell>
          <cell r="D3993" t="str">
            <v>KST</v>
          </cell>
          <cell r="E3993">
            <v>9119</v>
          </cell>
          <cell r="F3993">
            <v>610701</v>
          </cell>
          <cell r="G3993">
            <v>7864.99</v>
          </cell>
          <cell r="H3993">
            <v>31808.16</v>
          </cell>
          <cell r="I3993">
            <v>18338.400000000001</v>
          </cell>
          <cell r="J3993">
            <v>12225.6</v>
          </cell>
          <cell r="K3993">
            <v>6112.8</v>
          </cell>
          <cell r="L3993">
            <v>11720.16</v>
          </cell>
          <cell r="M3993">
            <v>10344.24</v>
          </cell>
          <cell r="N3993">
            <v>12225.6</v>
          </cell>
          <cell r="O3993">
            <v>10484.64</v>
          </cell>
          <cell r="P3993">
            <v>12731.04</v>
          </cell>
          <cell r="Q3993">
            <v>24451.200000000001</v>
          </cell>
          <cell r="R3993">
            <v>6112.8</v>
          </cell>
          <cell r="S3993">
            <v>0</v>
          </cell>
        </row>
        <row r="3994">
          <cell r="A3994" t="str">
            <v>Sonstige</v>
          </cell>
          <cell r="B3994" t="str">
            <v>WE Prod</v>
          </cell>
          <cell r="C3994" t="str">
            <v>WE Prod</v>
          </cell>
          <cell r="D3994" t="str">
            <v>KST</v>
          </cell>
          <cell r="E3994">
            <v>9119</v>
          </cell>
          <cell r="F3994">
            <v>610709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-1574.38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</row>
        <row r="3995">
          <cell r="A3995" t="str">
            <v>Sonstige</v>
          </cell>
          <cell r="B3995" t="str">
            <v>Lohn</v>
          </cell>
          <cell r="C3995" t="str">
            <v>Lohn</v>
          </cell>
          <cell r="D3995" t="str">
            <v>KST</v>
          </cell>
          <cell r="E3995">
            <v>9119</v>
          </cell>
          <cell r="F3995">
            <v>610801</v>
          </cell>
          <cell r="G3995">
            <v>3348.86</v>
          </cell>
          <cell r="H3995">
            <v>662.64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</row>
        <row r="3996">
          <cell r="A3996" t="str">
            <v>Sonstige</v>
          </cell>
          <cell r="B3996" t="str">
            <v>BezLeist</v>
          </cell>
          <cell r="C3996" t="str">
            <v>BezLeist</v>
          </cell>
          <cell r="D3996" t="str">
            <v>KST</v>
          </cell>
          <cell r="E3996">
            <v>9119</v>
          </cell>
          <cell r="F3996">
            <v>612000</v>
          </cell>
          <cell r="G3996">
            <v>0</v>
          </cell>
          <cell r="H3996">
            <v>75</v>
          </cell>
          <cell r="I3996">
            <v>0</v>
          </cell>
          <cell r="J3996">
            <v>75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2568</v>
          </cell>
          <cell r="Q3996">
            <v>1712</v>
          </cell>
          <cell r="R3996">
            <v>428</v>
          </cell>
          <cell r="S3996">
            <v>0</v>
          </cell>
        </row>
        <row r="3997">
          <cell r="A3997" t="str">
            <v>Sonstige</v>
          </cell>
          <cell r="B3997" t="str">
            <v>BezLeist</v>
          </cell>
          <cell r="C3997" t="str">
            <v>BezLeist</v>
          </cell>
          <cell r="D3997" t="str">
            <v>KST</v>
          </cell>
          <cell r="E3997">
            <v>9119</v>
          </cell>
          <cell r="F3997">
            <v>614000</v>
          </cell>
          <cell r="G3997">
            <v>2680.33</v>
          </cell>
          <cell r="H3997">
            <v>2034.57</v>
          </cell>
          <cell r="I3997">
            <v>4531.74</v>
          </cell>
          <cell r="J3997">
            <v>1373.04</v>
          </cell>
          <cell r="K3997">
            <v>3407.38</v>
          </cell>
          <cell r="L3997">
            <v>2046.5</v>
          </cell>
          <cell r="M3997">
            <v>2216.09</v>
          </cell>
          <cell r="N3997">
            <v>387.5</v>
          </cell>
          <cell r="O3997">
            <v>1254.5</v>
          </cell>
          <cell r="P3997">
            <v>2294</v>
          </cell>
          <cell r="Q3997">
            <v>2719.6</v>
          </cell>
          <cell r="R3997">
            <v>0</v>
          </cell>
          <cell r="S3997">
            <v>0</v>
          </cell>
        </row>
        <row r="3998">
          <cell r="A3998" t="str">
            <v>Sonstige</v>
          </cell>
          <cell r="B3998" t="str">
            <v>BezLeist</v>
          </cell>
          <cell r="C3998" t="str">
            <v>BezLeist</v>
          </cell>
          <cell r="D3998" t="str">
            <v>KST</v>
          </cell>
          <cell r="E3998">
            <v>9119</v>
          </cell>
          <cell r="F3998">
            <v>614050</v>
          </cell>
          <cell r="G3998">
            <v>0</v>
          </cell>
          <cell r="H3998">
            <v>9.99</v>
          </cell>
          <cell r="I3998">
            <v>96.22</v>
          </cell>
          <cell r="J3998">
            <v>132.04</v>
          </cell>
          <cell r="K3998">
            <v>94.96</v>
          </cell>
          <cell r="L3998">
            <v>65.52</v>
          </cell>
          <cell r="M3998">
            <v>1.06</v>
          </cell>
          <cell r="N3998">
            <v>28.44</v>
          </cell>
          <cell r="O3998">
            <v>0</v>
          </cell>
          <cell r="P3998">
            <v>274.88</v>
          </cell>
          <cell r="Q3998">
            <v>0</v>
          </cell>
          <cell r="R3998">
            <v>0</v>
          </cell>
          <cell r="S3998">
            <v>0</v>
          </cell>
        </row>
        <row r="3999">
          <cell r="A3999" t="str">
            <v>Sonstige</v>
          </cell>
          <cell r="B3999" t="str">
            <v>WE Prod</v>
          </cell>
          <cell r="C3999" t="str">
            <v>WE Prod</v>
          </cell>
          <cell r="D3999" t="str">
            <v>KST</v>
          </cell>
          <cell r="E3999">
            <v>9119</v>
          </cell>
          <cell r="F3999">
            <v>61450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126.07</v>
          </cell>
          <cell r="Q3999">
            <v>56.27</v>
          </cell>
          <cell r="R3999">
            <v>0</v>
          </cell>
          <cell r="S3999">
            <v>0</v>
          </cell>
        </row>
        <row r="4000">
          <cell r="A4000" t="str">
            <v>Sonstige</v>
          </cell>
          <cell r="B4000" t="str">
            <v>WE Prod</v>
          </cell>
          <cell r="C4000" t="str">
            <v>WE Prod</v>
          </cell>
          <cell r="D4000" t="str">
            <v>KST</v>
          </cell>
          <cell r="E4000">
            <v>9119</v>
          </cell>
          <cell r="F4000">
            <v>615100</v>
          </cell>
          <cell r="G4000">
            <v>0</v>
          </cell>
          <cell r="H4000">
            <v>0</v>
          </cell>
          <cell r="I4000">
            <v>0</v>
          </cell>
          <cell r="J4000">
            <v>425</v>
          </cell>
          <cell r="K4000">
            <v>0</v>
          </cell>
          <cell r="L4000">
            <v>0</v>
          </cell>
          <cell r="M4000">
            <v>0</v>
          </cell>
          <cell r="N4000">
            <v>100</v>
          </cell>
          <cell r="O4000">
            <v>297</v>
          </cell>
          <cell r="P4000">
            <v>0</v>
          </cell>
          <cell r="Q4000">
            <v>53.07</v>
          </cell>
          <cell r="R4000">
            <v>0</v>
          </cell>
          <cell r="S4000">
            <v>0</v>
          </cell>
        </row>
        <row r="4001">
          <cell r="A4001" t="str">
            <v>AfA Differenz</v>
          </cell>
          <cell r="B4001" t="str">
            <v>AfA Differenz</v>
          </cell>
          <cell r="C4001" t="str">
            <v>AfA Differenz</v>
          </cell>
          <cell r="D4001" t="str">
            <v>KST</v>
          </cell>
          <cell r="E4001">
            <v>9119</v>
          </cell>
          <cell r="F4001">
            <v>653000</v>
          </cell>
          <cell r="G4001">
            <v>335</v>
          </cell>
          <cell r="H4001">
            <v>331</v>
          </cell>
          <cell r="I4001">
            <v>334</v>
          </cell>
          <cell r="J4001">
            <v>335</v>
          </cell>
          <cell r="K4001">
            <v>331</v>
          </cell>
          <cell r="L4001">
            <v>335</v>
          </cell>
          <cell r="M4001">
            <v>335</v>
          </cell>
          <cell r="N4001">
            <v>332</v>
          </cell>
          <cell r="O4001">
            <v>333</v>
          </cell>
          <cell r="P4001">
            <v>335</v>
          </cell>
          <cell r="Q4001">
            <v>333</v>
          </cell>
          <cell r="R4001">
            <v>0</v>
          </cell>
          <cell r="S4001">
            <v>0</v>
          </cell>
        </row>
        <row r="4002">
          <cell r="A4002" t="str">
            <v>sonst. betr. Erträge</v>
          </cell>
          <cell r="B4002" t="str">
            <v>sonst. betr. Erträge</v>
          </cell>
          <cell r="C4002" t="str">
            <v>sonst. betr. Erträge</v>
          </cell>
          <cell r="D4002" t="str">
            <v>KST</v>
          </cell>
          <cell r="E4002">
            <v>9421</v>
          </cell>
          <cell r="F4002">
            <v>54612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128257.09</v>
          </cell>
          <cell r="R4002">
            <v>0</v>
          </cell>
          <cell r="S4002">
            <v>0</v>
          </cell>
        </row>
        <row r="4003">
          <cell r="A4003" t="str">
            <v>sonst. betr. Erträge</v>
          </cell>
          <cell r="B4003" t="str">
            <v>sonst. betr. Erträge</v>
          </cell>
          <cell r="C4003" t="str">
            <v>sonst. betr. Erträge</v>
          </cell>
          <cell r="D4003" t="str">
            <v>KST</v>
          </cell>
          <cell r="E4003">
            <v>9421</v>
          </cell>
          <cell r="F4003">
            <v>54615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-128257.09</v>
          </cell>
          <cell r="R4003">
            <v>0</v>
          </cell>
          <cell r="S4003">
            <v>0</v>
          </cell>
        </row>
        <row r="4004">
          <cell r="A4004" t="str">
            <v>BVÄ</v>
          </cell>
          <cell r="B4004" t="str">
            <v>BVÄ</v>
          </cell>
          <cell r="C4004" t="str">
            <v>BVÄ</v>
          </cell>
          <cell r="D4004" t="str">
            <v>KST</v>
          </cell>
          <cell r="E4004">
            <v>9521</v>
          </cell>
          <cell r="F4004">
            <v>510000</v>
          </cell>
          <cell r="G4004">
            <v>-660.78</v>
          </cell>
          <cell r="H4004">
            <v>0</v>
          </cell>
          <cell r="I4004">
            <v>247438.71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</row>
        <row r="4005">
          <cell r="A4005" t="str">
            <v>BVÄ</v>
          </cell>
          <cell r="B4005" t="str">
            <v>BVÄ</v>
          </cell>
          <cell r="C4005" t="str">
            <v>BVÄ</v>
          </cell>
          <cell r="D4005" t="str">
            <v>KST</v>
          </cell>
          <cell r="E4005">
            <v>9521</v>
          </cell>
          <cell r="F4005">
            <v>520000</v>
          </cell>
          <cell r="G4005">
            <v>8022.59</v>
          </cell>
          <cell r="H4005">
            <v>0</v>
          </cell>
          <cell r="I4005">
            <v>187153.19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</row>
        <row r="4006">
          <cell r="A4006" t="str">
            <v>BVÄ</v>
          </cell>
          <cell r="B4006" t="str">
            <v>BVÄ</v>
          </cell>
          <cell r="C4006" t="str">
            <v>BVÄ</v>
          </cell>
          <cell r="D4006" t="str">
            <v>KST</v>
          </cell>
          <cell r="E4006">
            <v>9521</v>
          </cell>
          <cell r="F4006">
            <v>520002</v>
          </cell>
          <cell r="G4006">
            <v>-80814.350000000006</v>
          </cell>
          <cell r="H4006">
            <v>-1654.95</v>
          </cell>
          <cell r="I4006">
            <v>-29922.54</v>
          </cell>
          <cell r="J4006">
            <v>-19813.04</v>
          </cell>
          <cell r="K4006">
            <v>-586573.19999999995</v>
          </cell>
          <cell r="L4006">
            <v>-36205</v>
          </cell>
          <cell r="M4006">
            <v>-13981.88</v>
          </cell>
          <cell r="N4006">
            <v>-82595.09</v>
          </cell>
          <cell r="O4006">
            <v>-13279.08</v>
          </cell>
          <cell r="P4006">
            <v>-40582.959999999999</v>
          </cell>
          <cell r="Q4006">
            <v>-10089.65</v>
          </cell>
          <cell r="R4006">
            <v>0</v>
          </cell>
          <cell r="S4006">
            <v>0</v>
          </cell>
        </row>
        <row r="4007">
          <cell r="A4007" t="str">
            <v>BVÄ</v>
          </cell>
          <cell r="B4007" t="str">
            <v>BVÄ</v>
          </cell>
          <cell r="C4007" t="str">
            <v>BVÄ</v>
          </cell>
          <cell r="D4007" t="str">
            <v>KST</v>
          </cell>
          <cell r="E4007">
            <v>9521</v>
          </cell>
          <cell r="F4007">
            <v>521050</v>
          </cell>
          <cell r="G4007">
            <v>-1468.89</v>
          </cell>
          <cell r="H4007">
            <v>-2324.8000000000002</v>
          </cell>
          <cell r="I4007">
            <v>-3241.72</v>
          </cell>
          <cell r="J4007">
            <v>-3894.23</v>
          </cell>
          <cell r="K4007">
            <v>-803.5</v>
          </cell>
          <cell r="L4007">
            <v>-603.02</v>
          </cell>
          <cell r="M4007">
            <v>-72.650000000000006</v>
          </cell>
          <cell r="N4007">
            <v>-145.30000000000001</v>
          </cell>
          <cell r="O4007">
            <v>-217.96</v>
          </cell>
          <cell r="P4007">
            <v>-217.96</v>
          </cell>
          <cell r="Q4007">
            <v>290.60000000000002</v>
          </cell>
          <cell r="R4007">
            <v>0</v>
          </cell>
          <cell r="S4007">
            <v>0</v>
          </cell>
        </row>
        <row r="4008">
          <cell r="A4008" t="str">
            <v>BVÄ</v>
          </cell>
          <cell r="B4008" t="str">
            <v>BVÄ</v>
          </cell>
          <cell r="C4008" t="str">
            <v>BVÄ</v>
          </cell>
          <cell r="D4008" t="str">
            <v>KST</v>
          </cell>
          <cell r="E4008">
            <v>9521</v>
          </cell>
          <cell r="F4008">
            <v>521100</v>
          </cell>
          <cell r="G4008">
            <v>-225886.74</v>
          </cell>
          <cell r="H4008">
            <v>-209029.91</v>
          </cell>
          <cell r="I4008">
            <v>-207773.31</v>
          </cell>
          <cell r="J4008">
            <v>-200298.93</v>
          </cell>
          <cell r="K4008">
            <v>-169587.74</v>
          </cell>
          <cell r="L4008">
            <v>-169147.82</v>
          </cell>
          <cell r="M4008">
            <v>-215540.55</v>
          </cell>
          <cell r="N4008">
            <v>-125103.72</v>
          </cell>
          <cell r="O4008">
            <v>-168440.75</v>
          </cell>
          <cell r="P4008">
            <v>-161607.07</v>
          </cell>
          <cell r="Q4008">
            <v>-200808.68</v>
          </cell>
          <cell r="R4008">
            <v>-82840.899999999994</v>
          </cell>
          <cell r="S4008">
            <v>0</v>
          </cell>
        </row>
        <row r="4009">
          <cell r="A4009" t="str">
            <v>BVÄ</v>
          </cell>
          <cell r="B4009" t="str">
            <v>BVÄ</v>
          </cell>
          <cell r="C4009" t="str">
            <v>BVÄ</v>
          </cell>
          <cell r="D4009" t="str">
            <v>KST</v>
          </cell>
          <cell r="E4009">
            <v>9521</v>
          </cell>
          <cell r="F4009">
            <v>521109</v>
          </cell>
          <cell r="G4009">
            <v>0.83</v>
          </cell>
          <cell r="H4009">
            <v>0.97</v>
          </cell>
          <cell r="I4009">
            <v>360.62</v>
          </cell>
          <cell r="J4009">
            <v>121.34</v>
          </cell>
          <cell r="K4009">
            <v>3.5</v>
          </cell>
          <cell r="L4009">
            <v>1.63</v>
          </cell>
          <cell r="M4009">
            <v>-27.53</v>
          </cell>
          <cell r="N4009">
            <v>1.47</v>
          </cell>
          <cell r="O4009">
            <v>1.31</v>
          </cell>
          <cell r="P4009">
            <v>7.06</v>
          </cell>
          <cell r="Q4009">
            <v>3.24</v>
          </cell>
          <cell r="R4009">
            <v>0.77</v>
          </cell>
          <cell r="S4009">
            <v>0</v>
          </cell>
        </row>
        <row r="4010">
          <cell r="A4010" t="str">
            <v>BVÄ</v>
          </cell>
          <cell r="B4010" t="str">
            <v>BVÄ</v>
          </cell>
          <cell r="C4010" t="str">
            <v>BVÄ</v>
          </cell>
          <cell r="D4010" t="str">
            <v>KST</v>
          </cell>
          <cell r="E4010">
            <v>9521</v>
          </cell>
          <cell r="F4010">
            <v>521150</v>
          </cell>
          <cell r="G4010">
            <v>710.6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</row>
        <row r="4011">
          <cell r="A4011" t="str">
            <v>BVÄ</v>
          </cell>
          <cell r="B4011" t="str">
            <v>BVÄ</v>
          </cell>
          <cell r="C4011" t="str">
            <v>BVÄ</v>
          </cell>
          <cell r="D4011" t="str">
            <v>KST</v>
          </cell>
          <cell r="E4011">
            <v>9521</v>
          </cell>
          <cell r="F4011">
            <v>521152</v>
          </cell>
          <cell r="G4011">
            <v>-14828.25</v>
          </cell>
          <cell r="H4011">
            <v>179.43</v>
          </cell>
          <cell r="I4011">
            <v>2020.59</v>
          </cell>
          <cell r="J4011">
            <v>-23401.62</v>
          </cell>
          <cell r="K4011">
            <v>411.66</v>
          </cell>
          <cell r="L4011">
            <v>1054.3699999999999</v>
          </cell>
          <cell r="M4011">
            <v>2247.54</v>
          </cell>
          <cell r="N4011">
            <v>-851.34</v>
          </cell>
          <cell r="O4011">
            <v>2594.33</v>
          </cell>
          <cell r="P4011">
            <v>17016.09</v>
          </cell>
          <cell r="Q4011">
            <v>30886.560000000001</v>
          </cell>
          <cell r="R4011">
            <v>262.95</v>
          </cell>
          <cell r="S4011">
            <v>0</v>
          </cell>
        </row>
        <row r="4012">
          <cell r="A4012" t="str">
            <v>BVÄ</v>
          </cell>
          <cell r="B4012" t="str">
            <v>BVÄ</v>
          </cell>
          <cell r="C4012" t="str">
            <v>BVÄ</v>
          </cell>
          <cell r="D4012" t="str">
            <v>KST</v>
          </cell>
          <cell r="E4012">
            <v>9521</v>
          </cell>
          <cell r="F4012">
            <v>521162</v>
          </cell>
          <cell r="G4012">
            <v>218.95</v>
          </cell>
          <cell r="H4012">
            <v>0</v>
          </cell>
          <cell r="I4012">
            <v>-412.21</v>
          </cell>
          <cell r="J4012">
            <v>7.42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2396.16</v>
          </cell>
          <cell r="R4012">
            <v>0</v>
          </cell>
          <cell r="S4012">
            <v>0</v>
          </cell>
        </row>
        <row r="4013">
          <cell r="A4013" t="str">
            <v>BVÄ</v>
          </cell>
          <cell r="B4013" t="str">
            <v>BVÄ</v>
          </cell>
          <cell r="C4013" t="str">
            <v>BVÄ</v>
          </cell>
          <cell r="D4013" t="str">
            <v>KST</v>
          </cell>
          <cell r="E4013">
            <v>9521</v>
          </cell>
          <cell r="F4013">
            <v>52151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198.08</v>
          </cell>
          <cell r="Q4013">
            <v>-2396.16</v>
          </cell>
          <cell r="R4013">
            <v>0</v>
          </cell>
          <cell r="S4013">
            <v>0</v>
          </cell>
        </row>
        <row r="4014">
          <cell r="A4014" t="str">
            <v>BVÄ</v>
          </cell>
          <cell r="B4014" t="str">
            <v>BVÄ</v>
          </cell>
          <cell r="C4014" t="str">
            <v>BVÄ</v>
          </cell>
          <cell r="D4014" t="str">
            <v>KST</v>
          </cell>
          <cell r="E4014">
            <v>9521</v>
          </cell>
          <cell r="F4014">
            <v>521900</v>
          </cell>
          <cell r="G4014">
            <v>1414.87</v>
          </cell>
          <cell r="H4014">
            <v>-6483.46</v>
          </cell>
          <cell r="I4014">
            <v>-270387</v>
          </cell>
          <cell r="J4014">
            <v>-3264.78</v>
          </cell>
          <cell r="K4014">
            <v>205.34</v>
          </cell>
          <cell r="L4014">
            <v>203.57</v>
          </cell>
          <cell r="M4014">
            <v>0.03</v>
          </cell>
          <cell r="N4014">
            <v>-3216.64</v>
          </cell>
          <cell r="O4014">
            <v>391.7</v>
          </cell>
          <cell r="P4014">
            <v>-0.03</v>
          </cell>
          <cell r="Q4014">
            <v>199.76</v>
          </cell>
          <cell r="R4014">
            <v>-0.05</v>
          </cell>
          <cell r="S4014">
            <v>0</v>
          </cell>
        </row>
        <row r="4015">
          <cell r="A4015" t="str">
            <v>BVÄ</v>
          </cell>
          <cell r="B4015" t="str">
            <v>BVÄ</v>
          </cell>
          <cell r="C4015" t="str">
            <v>BVÄ</v>
          </cell>
          <cell r="D4015" t="str">
            <v>KST</v>
          </cell>
          <cell r="E4015">
            <v>9521</v>
          </cell>
          <cell r="F4015">
            <v>521901</v>
          </cell>
          <cell r="G4015">
            <v>0</v>
          </cell>
          <cell r="H4015">
            <v>0</v>
          </cell>
          <cell r="I4015">
            <v>110.31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</row>
        <row r="4016">
          <cell r="A4016" t="str">
            <v>BVÄ</v>
          </cell>
          <cell r="B4016" t="str">
            <v>BVÄ</v>
          </cell>
          <cell r="C4016" t="str">
            <v>BVÄ</v>
          </cell>
          <cell r="D4016" t="str">
            <v>KST</v>
          </cell>
          <cell r="E4016">
            <v>9521</v>
          </cell>
          <cell r="F4016">
            <v>521910</v>
          </cell>
          <cell r="G4016">
            <v>-1813.76</v>
          </cell>
          <cell r="H4016">
            <v>399.16</v>
          </cell>
          <cell r="I4016">
            <v>1082.5999999999999</v>
          </cell>
          <cell r="J4016">
            <v>81.78</v>
          </cell>
          <cell r="K4016">
            <v>1823.63</v>
          </cell>
          <cell r="L4016">
            <v>10.119999999999999</v>
          </cell>
          <cell r="M4016">
            <v>291.57</v>
          </cell>
          <cell r="N4016">
            <v>-1445.65</v>
          </cell>
          <cell r="O4016">
            <v>-881.1</v>
          </cell>
          <cell r="P4016">
            <v>-1311.34</v>
          </cell>
          <cell r="Q4016">
            <v>-10615.23</v>
          </cell>
          <cell r="R4016">
            <v>0.26</v>
          </cell>
          <cell r="S4016">
            <v>0</v>
          </cell>
        </row>
        <row r="4017">
          <cell r="A4017" t="str">
            <v>BVÄ</v>
          </cell>
          <cell r="B4017" t="str">
            <v>BVÄ</v>
          </cell>
          <cell r="C4017" t="str">
            <v>BVÄ</v>
          </cell>
          <cell r="D4017" t="str">
            <v>KST</v>
          </cell>
          <cell r="E4017">
            <v>9521</v>
          </cell>
          <cell r="F4017">
            <v>522100</v>
          </cell>
          <cell r="G4017">
            <v>-258573.18</v>
          </cell>
          <cell r="H4017">
            <v>-318851.92</v>
          </cell>
          <cell r="I4017">
            <v>-240211.11</v>
          </cell>
          <cell r="J4017">
            <v>-189318.29</v>
          </cell>
          <cell r="K4017">
            <v>-112627.65</v>
          </cell>
          <cell r="L4017">
            <v>-116641.73</v>
          </cell>
          <cell r="M4017">
            <v>-121437.86</v>
          </cell>
          <cell r="N4017">
            <v>-95571.5</v>
          </cell>
          <cell r="O4017">
            <v>-152668.09</v>
          </cell>
          <cell r="P4017">
            <v>-108836.68</v>
          </cell>
          <cell r="Q4017">
            <v>-127012.97</v>
          </cell>
          <cell r="R4017">
            <v>-65074.82</v>
          </cell>
          <cell r="S4017">
            <v>0</v>
          </cell>
        </row>
        <row r="4018">
          <cell r="A4018" t="str">
            <v>BVÄ</v>
          </cell>
          <cell r="B4018" t="str">
            <v>BVÄ</v>
          </cell>
          <cell r="C4018" t="str">
            <v>BVÄ</v>
          </cell>
          <cell r="D4018" t="str">
            <v>KST</v>
          </cell>
          <cell r="E4018">
            <v>9521</v>
          </cell>
          <cell r="F4018">
            <v>522102</v>
          </cell>
          <cell r="G4018">
            <v>-25176.19</v>
          </cell>
          <cell r="H4018">
            <v>-22248.57</v>
          </cell>
          <cell r="I4018">
            <v>-191809.13</v>
          </cell>
          <cell r="J4018">
            <v>-170226.6</v>
          </cell>
          <cell r="K4018">
            <v>387406.12</v>
          </cell>
          <cell r="L4018">
            <v>-69841.83</v>
          </cell>
          <cell r="M4018">
            <v>-115700.28</v>
          </cell>
          <cell r="N4018">
            <v>-124652.48</v>
          </cell>
          <cell r="O4018">
            <v>-68966.710000000006</v>
          </cell>
          <cell r="P4018">
            <v>-88280.74</v>
          </cell>
          <cell r="Q4018">
            <v>-89475.199999999997</v>
          </cell>
          <cell r="R4018">
            <v>0</v>
          </cell>
          <cell r="S4018">
            <v>0</v>
          </cell>
        </row>
        <row r="4019">
          <cell r="A4019" t="str">
            <v>BVÄ</v>
          </cell>
          <cell r="B4019" t="str">
            <v>BVÄ</v>
          </cell>
          <cell r="C4019" t="str">
            <v>BVÄ</v>
          </cell>
          <cell r="D4019" t="str">
            <v>KST</v>
          </cell>
          <cell r="E4019">
            <v>9521</v>
          </cell>
          <cell r="F4019">
            <v>522109</v>
          </cell>
          <cell r="G4019">
            <v>1.69</v>
          </cell>
          <cell r="H4019">
            <v>1.31</v>
          </cell>
          <cell r="I4019">
            <v>77.599999999999994</v>
          </cell>
          <cell r="J4019">
            <v>1.18</v>
          </cell>
          <cell r="K4019">
            <v>0.65</v>
          </cell>
          <cell r="L4019">
            <v>0.43</v>
          </cell>
          <cell r="M4019">
            <v>0.41</v>
          </cell>
          <cell r="N4019">
            <v>0.38</v>
          </cell>
          <cell r="O4019">
            <v>0.49</v>
          </cell>
          <cell r="P4019">
            <v>0.57999999999999996</v>
          </cell>
          <cell r="Q4019">
            <v>0.44</v>
          </cell>
          <cell r="R4019">
            <v>0.13</v>
          </cell>
          <cell r="S4019">
            <v>0</v>
          </cell>
        </row>
        <row r="4020">
          <cell r="A4020" t="str">
            <v>BVÄ</v>
          </cell>
          <cell r="B4020" t="str">
            <v>BVÄ</v>
          </cell>
          <cell r="C4020" t="str">
            <v>BVÄ</v>
          </cell>
          <cell r="D4020" t="str">
            <v>KST</v>
          </cell>
          <cell r="E4020">
            <v>9521</v>
          </cell>
          <cell r="F4020">
            <v>522150</v>
          </cell>
          <cell r="G4020">
            <v>129967.32</v>
          </cell>
          <cell r="H4020">
            <v>125027.37</v>
          </cell>
          <cell r="I4020">
            <v>148249.06</v>
          </cell>
          <cell r="J4020">
            <v>157123.9</v>
          </cell>
          <cell r="K4020">
            <v>131007.05</v>
          </cell>
          <cell r="L4020">
            <v>116013.62</v>
          </cell>
          <cell r="M4020">
            <v>176786.46</v>
          </cell>
          <cell r="N4020">
            <v>84013.48</v>
          </cell>
          <cell r="O4020">
            <v>147626.32999999999</v>
          </cell>
          <cell r="P4020">
            <v>126126.37</v>
          </cell>
          <cell r="Q4020">
            <v>156144.12</v>
          </cell>
          <cell r="R4020">
            <v>64027.64</v>
          </cell>
          <cell r="S4020">
            <v>0</v>
          </cell>
        </row>
        <row r="4021">
          <cell r="A4021" t="str">
            <v>BVÄ</v>
          </cell>
          <cell r="B4021" t="str">
            <v>BVÄ</v>
          </cell>
          <cell r="C4021" t="str">
            <v>BVÄ</v>
          </cell>
          <cell r="D4021" t="str">
            <v>KST</v>
          </cell>
          <cell r="E4021">
            <v>9521</v>
          </cell>
          <cell r="F4021">
            <v>522152</v>
          </cell>
          <cell r="G4021">
            <v>-10821.14</v>
          </cell>
          <cell r="H4021">
            <v>334.22</v>
          </cell>
          <cell r="I4021">
            <v>3362.45</v>
          </cell>
          <cell r="J4021">
            <v>4031.75</v>
          </cell>
          <cell r="K4021">
            <v>16488.25</v>
          </cell>
          <cell r="L4021">
            <v>-6061.8</v>
          </cell>
          <cell r="M4021">
            <v>-8696.25</v>
          </cell>
          <cell r="N4021">
            <v>18950.09</v>
          </cell>
          <cell r="O4021">
            <v>11954.24</v>
          </cell>
          <cell r="P4021">
            <v>31871.1</v>
          </cell>
          <cell r="Q4021">
            <v>-1800.94</v>
          </cell>
          <cell r="R4021">
            <v>3804.27</v>
          </cell>
          <cell r="S4021">
            <v>0</v>
          </cell>
        </row>
        <row r="4022">
          <cell r="A4022" t="str">
            <v>BVÄ</v>
          </cell>
          <cell r="B4022" t="str">
            <v>BVÄ</v>
          </cell>
          <cell r="C4022" t="str">
            <v>BVÄ</v>
          </cell>
          <cell r="D4022" t="str">
            <v>KST</v>
          </cell>
          <cell r="E4022">
            <v>9521</v>
          </cell>
          <cell r="F4022">
            <v>522900</v>
          </cell>
          <cell r="G4022">
            <v>0</v>
          </cell>
          <cell r="H4022">
            <v>0</v>
          </cell>
          <cell r="I4022">
            <v>-292334.32</v>
          </cell>
          <cell r="J4022">
            <v>-0.01</v>
          </cell>
          <cell r="K4022">
            <v>-385.3</v>
          </cell>
          <cell r="L4022">
            <v>734.19</v>
          </cell>
          <cell r="M4022">
            <v>0</v>
          </cell>
          <cell r="N4022">
            <v>-2740.94</v>
          </cell>
          <cell r="O4022">
            <v>-229.4</v>
          </cell>
          <cell r="P4022">
            <v>-123.39</v>
          </cell>
          <cell r="Q4022">
            <v>0</v>
          </cell>
          <cell r="R4022">
            <v>0</v>
          </cell>
          <cell r="S4022">
            <v>0</v>
          </cell>
        </row>
        <row r="4023">
          <cell r="A4023" t="str">
            <v>BVÄ</v>
          </cell>
          <cell r="B4023" t="str">
            <v>BVÄ</v>
          </cell>
          <cell r="C4023" t="str">
            <v>BVÄ</v>
          </cell>
          <cell r="D4023" t="str">
            <v>KST</v>
          </cell>
          <cell r="E4023">
            <v>9521</v>
          </cell>
          <cell r="F4023">
            <v>522910</v>
          </cell>
          <cell r="G4023">
            <v>355.69</v>
          </cell>
          <cell r="H4023">
            <v>0.01</v>
          </cell>
          <cell r="I4023">
            <v>-3498.79</v>
          </cell>
          <cell r="J4023">
            <v>-64.02</v>
          </cell>
          <cell r="K4023">
            <v>-754.22</v>
          </cell>
          <cell r="L4023">
            <v>53.09</v>
          </cell>
          <cell r="M4023">
            <v>-1744.61</v>
          </cell>
          <cell r="N4023">
            <v>-466.42</v>
          </cell>
          <cell r="O4023">
            <v>-0.02</v>
          </cell>
          <cell r="P4023">
            <v>518.54</v>
          </cell>
          <cell r="Q4023">
            <v>4225.72</v>
          </cell>
          <cell r="R4023">
            <v>0</v>
          </cell>
          <cell r="S4023">
            <v>0</v>
          </cell>
        </row>
        <row r="4024">
          <cell r="A4024" t="str">
            <v>BVÄ</v>
          </cell>
          <cell r="B4024" t="str">
            <v>BVÄ</v>
          </cell>
          <cell r="C4024" t="str">
            <v>BVÄ</v>
          </cell>
          <cell r="D4024" t="str">
            <v>KST</v>
          </cell>
          <cell r="E4024">
            <v>9521</v>
          </cell>
          <cell r="F4024">
            <v>600031</v>
          </cell>
          <cell r="G4024">
            <v>115.48</v>
          </cell>
          <cell r="H4024">
            <v>1459.85</v>
          </cell>
          <cell r="I4024">
            <v>2390.2600000000002</v>
          </cell>
          <cell r="J4024">
            <v>754.07</v>
          </cell>
          <cell r="K4024">
            <v>0</v>
          </cell>
          <cell r="L4024">
            <v>1104.06</v>
          </cell>
          <cell r="M4024">
            <v>202.87</v>
          </cell>
          <cell r="N4024">
            <v>1425.77</v>
          </cell>
          <cell r="O4024">
            <v>7912.88</v>
          </cell>
          <cell r="P4024">
            <v>3827.54</v>
          </cell>
          <cell r="Q4024">
            <v>6352.13</v>
          </cell>
          <cell r="R4024">
            <v>313.26</v>
          </cell>
          <cell r="S4024">
            <v>0</v>
          </cell>
        </row>
        <row r="4025">
          <cell r="A4025" t="str">
            <v>BVÄ</v>
          </cell>
          <cell r="B4025" t="str">
            <v>BVÄ</v>
          </cell>
          <cell r="C4025" t="str">
            <v>BVÄ</v>
          </cell>
          <cell r="D4025" t="str">
            <v>KST</v>
          </cell>
          <cell r="E4025">
            <v>9521</v>
          </cell>
          <cell r="F4025">
            <v>600041</v>
          </cell>
          <cell r="G4025">
            <v>138.82</v>
          </cell>
          <cell r="H4025">
            <v>20.02</v>
          </cell>
          <cell r="I4025">
            <v>2803.88</v>
          </cell>
          <cell r="J4025">
            <v>2336.0700000000002</v>
          </cell>
          <cell r="K4025">
            <v>7653.41</v>
          </cell>
          <cell r="L4025">
            <v>3998.1</v>
          </cell>
          <cell r="M4025">
            <v>1716</v>
          </cell>
          <cell r="N4025">
            <v>3457.05</v>
          </cell>
          <cell r="O4025">
            <v>1991.36</v>
          </cell>
          <cell r="P4025">
            <v>126.95</v>
          </cell>
          <cell r="Q4025">
            <v>784.31</v>
          </cell>
          <cell r="R4025">
            <v>76.77</v>
          </cell>
          <cell r="S4025">
            <v>0</v>
          </cell>
        </row>
        <row r="4026">
          <cell r="A4026" t="str">
            <v>BVÄ</v>
          </cell>
          <cell r="B4026" t="str">
            <v>BVÄ</v>
          </cell>
          <cell r="C4026" t="str">
            <v>BVÄ</v>
          </cell>
          <cell r="D4026" t="str">
            <v>KST</v>
          </cell>
          <cell r="E4026">
            <v>9521</v>
          </cell>
          <cell r="F4026">
            <v>600071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336.96</v>
          </cell>
          <cell r="Q4026">
            <v>0</v>
          </cell>
          <cell r="R4026">
            <v>0</v>
          </cell>
          <cell r="S4026">
            <v>0</v>
          </cell>
        </row>
        <row r="4027">
          <cell r="A4027" t="str">
            <v>Sonstige</v>
          </cell>
          <cell r="B4027" t="str">
            <v>WE Prod</v>
          </cell>
          <cell r="C4027" t="str">
            <v>WE Prod</v>
          </cell>
          <cell r="D4027" t="str">
            <v>KST</v>
          </cell>
          <cell r="E4027">
            <v>9521</v>
          </cell>
          <cell r="F4027">
            <v>601021</v>
          </cell>
          <cell r="G4027">
            <v>-7242.41</v>
          </cell>
          <cell r="H4027">
            <v>-4019.7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</row>
        <row r="4028">
          <cell r="A4028" t="str">
            <v>Sonstige</v>
          </cell>
          <cell r="B4028" t="str">
            <v>WE Prod</v>
          </cell>
          <cell r="C4028" t="str">
            <v>WE Prod</v>
          </cell>
          <cell r="D4028" t="str">
            <v>KST</v>
          </cell>
          <cell r="E4028">
            <v>9521</v>
          </cell>
          <cell r="F4028">
            <v>601022</v>
          </cell>
          <cell r="G4028">
            <v>0</v>
          </cell>
          <cell r="H4028">
            <v>-43.06</v>
          </cell>
          <cell r="I4028">
            <v>0</v>
          </cell>
          <cell r="J4028">
            <v>0</v>
          </cell>
          <cell r="K4028">
            <v>-1460.94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</row>
        <row r="4029">
          <cell r="A4029" t="str">
            <v>Sonstige</v>
          </cell>
          <cell r="B4029" t="str">
            <v>VKF</v>
          </cell>
          <cell r="C4029" t="str">
            <v>VKF</v>
          </cell>
          <cell r="D4029" t="str">
            <v>KST</v>
          </cell>
          <cell r="E4029">
            <v>9521</v>
          </cell>
          <cell r="F4029">
            <v>687540</v>
          </cell>
          <cell r="G4029">
            <v>0</v>
          </cell>
          <cell r="H4029">
            <v>2324.8000000000002</v>
          </cell>
          <cell r="I4029">
            <v>3241.72</v>
          </cell>
          <cell r="J4029">
            <v>3894.23</v>
          </cell>
          <cell r="K4029">
            <v>803.5</v>
          </cell>
          <cell r="L4029">
            <v>603.02</v>
          </cell>
          <cell r="M4029">
            <v>72.650000000000006</v>
          </cell>
          <cell r="N4029">
            <v>145.30000000000001</v>
          </cell>
          <cell r="O4029">
            <v>217.96</v>
          </cell>
          <cell r="P4029">
            <v>217.96</v>
          </cell>
          <cell r="Q4029">
            <v>-290.60000000000002</v>
          </cell>
          <cell r="R4029">
            <v>0</v>
          </cell>
          <cell r="S4029">
            <v>0</v>
          </cell>
        </row>
        <row r="4030">
          <cell r="A4030" t="str">
            <v>Sonstige</v>
          </cell>
          <cell r="B4030" t="str">
            <v>TS</v>
          </cell>
          <cell r="C4030" t="str">
            <v>TS</v>
          </cell>
          <cell r="D4030" t="str">
            <v>KST</v>
          </cell>
          <cell r="E4030">
            <v>9554</v>
          </cell>
          <cell r="F4030">
            <v>60310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52.92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</row>
        <row r="4031">
          <cell r="A4031" t="str">
            <v>Sonstige</v>
          </cell>
          <cell r="B4031" t="str">
            <v>TS</v>
          </cell>
          <cell r="C4031" t="str">
            <v>TS</v>
          </cell>
          <cell r="D4031" t="str">
            <v>KST</v>
          </cell>
          <cell r="E4031">
            <v>9554</v>
          </cell>
          <cell r="F4031">
            <v>60340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621.6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</row>
        <row r="4032">
          <cell r="A4032" t="str">
            <v>Sonstige</v>
          </cell>
          <cell r="B4032" t="str">
            <v>TS</v>
          </cell>
          <cell r="C4032" t="str">
            <v>TS</v>
          </cell>
          <cell r="D4032" t="str">
            <v>KST</v>
          </cell>
          <cell r="E4032">
            <v>9554</v>
          </cell>
          <cell r="F4032">
            <v>606000</v>
          </cell>
          <cell r="G4032">
            <v>0</v>
          </cell>
          <cell r="H4032">
            <v>0</v>
          </cell>
          <cell r="I4032">
            <v>26.2</v>
          </cell>
          <cell r="J4032">
            <v>0</v>
          </cell>
          <cell r="K4032">
            <v>0</v>
          </cell>
          <cell r="L4032">
            <v>515.79999999999995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</row>
        <row r="4033">
          <cell r="A4033" t="str">
            <v>Sonstige</v>
          </cell>
          <cell r="B4033" t="str">
            <v>TS</v>
          </cell>
          <cell r="C4033" t="str">
            <v>TS</v>
          </cell>
          <cell r="D4033" t="str">
            <v>KST</v>
          </cell>
          <cell r="E4033">
            <v>9554</v>
          </cell>
          <cell r="F4033">
            <v>606010</v>
          </cell>
          <cell r="G4033">
            <v>0</v>
          </cell>
          <cell r="H4033">
            <v>0</v>
          </cell>
          <cell r="I4033">
            <v>0</v>
          </cell>
          <cell r="J4033">
            <v>48.45</v>
          </cell>
          <cell r="K4033">
            <v>0</v>
          </cell>
          <cell r="L4033">
            <v>74.64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</row>
        <row r="4034">
          <cell r="A4034" t="str">
            <v>sonst. betr. Erträge</v>
          </cell>
          <cell r="B4034" t="str">
            <v>sonst. betr. Erträge</v>
          </cell>
          <cell r="C4034" t="str">
            <v>sonst. betr. Erträge</v>
          </cell>
          <cell r="D4034" t="str">
            <v>KST</v>
          </cell>
          <cell r="E4034">
            <v>9611</v>
          </cell>
          <cell r="F4034">
            <v>510216</v>
          </cell>
          <cell r="G4034">
            <v>-6485.17</v>
          </cell>
          <cell r="H4034">
            <v>-61644.58</v>
          </cell>
          <cell r="I4034">
            <v>-24839.78</v>
          </cell>
          <cell r="J4034">
            <v>-9982.19</v>
          </cell>
          <cell r="K4034">
            <v>-2048.46</v>
          </cell>
          <cell r="L4034">
            <v>-40090.660000000003</v>
          </cell>
          <cell r="M4034">
            <v>112622.51</v>
          </cell>
          <cell r="N4034">
            <v>-9484.25</v>
          </cell>
          <cell r="O4034">
            <v>-4168.8599999999997</v>
          </cell>
          <cell r="P4034">
            <v>7437.71</v>
          </cell>
          <cell r="Q4034">
            <v>-6570.43</v>
          </cell>
          <cell r="R4034">
            <v>0</v>
          </cell>
          <cell r="S4034">
            <v>0</v>
          </cell>
        </row>
        <row r="4035">
          <cell r="A4035" t="str">
            <v>sonst. betr. Erträge</v>
          </cell>
          <cell r="B4035" t="str">
            <v>sonst. betr. Erträge</v>
          </cell>
          <cell r="C4035" t="str">
            <v>sonst. betr. Erträge</v>
          </cell>
          <cell r="D4035" t="str">
            <v>KST</v>
          </cell>
          <cell r="E4035">
            <v>9611</v>
          </cell>
          <cell r="F4035">
            <v>511116</v>
          </cell>
          <cell r="G4035">
            <v>-131.09</v>
          </cell>
          <cell r="H4035">
            <v>-0.25</v>
          </cell>
          <cell r="I4035">
            <v>-412.99</v>
          </cell>
          <cell r="J4035">
            <v>-6.5</v>
          </cell>
          <cell r="K4035">
            <v>-120.46</v>
          </cell>
          <cell r="L4035">
            <v>-376.24</v>
          </cell>
          <cell r="M4035">
            <v>-6.38</v>
          </cell>
          <cell r="N4035">
            <v>-23.02</v>
          </cell>
          <cell r="O4035">
            <v>-6.13</v>
          </cell>
          <cell r="P4035">
            <v>-6</v>
          </cell>
          <cell r="Q4035">
            <v>-105.96</v>
          </cell>
          <cell r="R4035">
            <v>0</v>
          </cell>
          <cell r="S4035">
            <v>0</v>
          </cell>
        </row>
        <row r="4036">
          <cell r="A4036" t="str">
            <v>Umsatz, Brutto (zu Rg-Preisen)</v>
          </cell>
          <cell r="B4036" t="str">
            <v>Umsatz, Brutto (zu Rg-Preisen)</v>
          </cell>
          <cell r="C4036" t="str">
            <v>Umsatz, Brutto (zu Rg-Preisen)</v>
          </cell>
          <cell r="D4036" t="str">
            <v>KST</v>
          </cell>
          <cell r="E4036">
            <v>9611</v>
          </cell>
          <cell r="F4036">
            <v>543116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3182.1</v>
          </cell>
          <cell r="Q4036">
            <v>0</v>
          </cell>
          <cell r="R4036">
            <v>0</v>
          </cell>
          <cell r="S4036">
            <v>0</v>
          </cell>
        </row>
        <row r="4037">
          <cell r="A4037" t="str">
            <v>Kursd</v>
          </cell>
          <cell r="B4037" t="str">
            <v>Kursd</v>
          </cell>
          <cell r="C4037" t="str">
            <v>Kursd</v>
          </cell>
          <cell r="D4037" t="str">
            <v>KST</v>
          </cell>
          <cell r="E4037">
            <v>9611</v>
          </cell>
          <cell r="F4037">
            <v>545100</v>
          </cell>
          <cell r="G4037">
            <v>-8417.49</v>
          </cell>
          <cell r="H4037">
            <v>-41115.620000000003</v>
          </cell>
          <cell r="I4037">
            <v>-14798.46</v>
          </cell>
          <cell r="J4037">
            <v>-17805.73</v>
          </cell>
          <cell r="K4037">
            <v>-35009.79</v>
          </cell>
          <cell r="L4037">
            <v>-11555.78</v>
          </cell>
          <cell r="M4037">
            <v>-64648.74</v>
          </cell>
          <cell r="N4037">
            <v>-15085.21</v>
          </cell>
          <cell r="O4037">
            <v>-31445.05</v>
          </cell>
          <cell r="P4037">
            <v>-19766.5</v>
          </cell>
          <cell r="Q4037">
            <v>-8959.5499999999993</v>
          </cell>
          <cell r="R4037">
            <v>-2566.85</v>
          </cell>
          <cell r="S4037">
            <v>0</v>
          </cell>
        </row>
        <row r="4038">
          <cell r="A4038" t="str">
            <v>Kursd</v>
          </cell>
          <cell r="B4038" t="str">
            <v>Kursd</v>
          </cell>
          <cell r="C4038" t="str">
            <v>Kursd</v>
          </cell>
          <cell r="D4038" t="str">
            <v>KST</v>
          </cell>
          <cell r="E4038">
            <v>9611</v>
          </cell>
          <cell r="F4038">
            <v>54520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-56188.04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</row>
        <row r="4039">
          <cell r="A4039" t="str">
            <v>sonst. betr. Erträge</v>
          </cell>
          <cell r="B4039" t="str">
            <v>sonst. betr. Erträge</v>
          </cell>
          <cell r="C4039" t="str">
            <v>sonst. betr. Erträge</v>
          </cell>
          <cell r="D4039" t="str">
            <v>KST</v>
          </cell>
          <cell r="E4039">
            <v>9611</v>
          </cell>
          <cell r="F4039">
            <v>546116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-119220.8</v>
          </cell>
          <cell r="N4039">
            <v>0</v>
          </cell>
          <cell r="O4039">
            <v>0</v>
          </cell>
          <cell r="P4039">
            <v>-9052.85</v>
          </cell>
          <cell r="Q4039">
            <v>-4267.2</v>
          </cell>
          <cell r="R4039">
            <v>0</v>
          </cell>
          <cell r="S4039">
            <v>0</v>
          </cell>
        </row>
        <row r="4040">
          <cell r="A4040" t="str">
            <v>Zinsen/Kapitalaufwände</v>
          </cell>
          <cell r="B4040" t="str">
            <v>Zinsen/Kapitalaufwände</v>
          </cell>
          <cell r="C4040" t="str">
            <v>Zinsen/Kapitalaufwände</v>
          </cell>
          <cell r="D4040" t="str">
            <v>KST</v>
          </cell>
          <cell r="E4040">
            <v>9611</v>
          </cell>
          <cell r="F4040">
            <v>571000</v>
          </cell>
          <cell r="G4040">
            <v>-42.55</v>
          </cell>
          <cell r="H4040">
            <v>-31.91</v>
          </cell>
          <cell r="I4040">
            <v>-21.62</v>
          </cell>
          <cell r="J4040">
            <v>-17.02</v>
          </cell>
          <cell r="K4040">
            <v>-17.02</v>
          </cell>
          <cell r="L4040">
            <v>-17.36</v>
          </cell>
          <cell r="M4040">
            <v>-17.02</v>
          </cell>
          <cell r="N4040">
            <v>-8.51</v>
          </cell>
          <cell r="O4040">
            <v>-0.3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</row>
        <row r="4041">
          <cell r="A4041" t="str">
            <v>sonst. betr. Erträge</v>
          </cell>
          <cell r="B4041" t="str">
            <v>sonst. betr. Erträge</v>
          </cell>
          <cell r="C4041" t="str">
            <v>sonst. betr. Erträge</v>
          </cell>
          <cell r="D4041" t="str">
            <v>KST</v>
          </cell>
          <cell r="E4041">
            <v>9611</v>
          </cell>
          <cell r="F4041">
            <v>57105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-5.52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</row>
        <row r="4042">
          <cell r="A4042" t="str">
            <v>Zinsen/Kapitalaufwände</v>
          </cell>
          <cell r="B4042" t="str">
            <v>Zinsen/Kapitalaufwände</v>
          </cell>
          <cell r="C4042" t="str">
            <v>Zinsen/Kapitalaufwände</v>
          </cell>
          <cell r="D4042" t="str">
            <v>KST</v>
          </cell>
          <cell r="E4042">
            <v>9611</v>
          </cell>
          <cell r="F4042">
            <v>57120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-3922.07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</row>
        <row r="4043">
          <cell r="A4043" t="str">
            <v>sonst. betr. Erträge</v>
          </cell>
          <cell r="B4043" t="str">
            <v>sonst. betr. Erträge</v>
          </cell>
          <cell r="C4043" t="str">
            <v>sonst. betr. Erträge</v>
          </cell>
          <cell r="D4043" t="str">
            <v>KST</v>
          </cell>
          <cell r="E4043">
            <v>9611</v>
          </cell>
          <cell r="F4043">
            <v>579900</v>
          </cell>
          <cell r="G4043">
            <v>-1.1599999999999999</v>
          </cell>
          <cell r="H4043">
            <v>-1.3</v>
          </cell>
          <cell r="I4043">
            <v>-2.13</v>
          </cell>
          <cell r="J4043">
            <v>-2.0299999999999998</v>
          </cell>
          <cell r="K4043">
            <v>-1.91</v>
          </cell>
          <cell r="L4043">
            <v>-2.36</v>
          </cell>
          <cell r="M4043">
            <v>0</v>
          </cell>
          <cell r="N4043">
            <v>-0.45</v>
          </cell>
          <cell r="O4043">
            <v>0</v>
          </cell>
          <cell r="P4043">
            <v>-2.02</v>
          </cell>
          <cell r="Q4043">
            <v>-8957.66</v>
          </cell>
          <cell r="R4043">
            <v>0</v>
          </cell>
          <cell r="S4043">
            <v>0</v>
          </cell>
        </row>
        <row r="4044">
          <cell r="A4044" t="str">
            <v>Sonstige</v>
          </cell>
          <cell r="B4044" t="str">
            <v>Sonstiger WE</v>
          </cell>
          <cell r="C4044" t="str">
            <v>Sonstiger WE</v>
          </cell>
          <cell r="D4044" t="str">
            <v>KST</v>
          </cell>
          <cell r="E4044">
            <v>9611</v>
          </cell>
          <cell r="F4044">
            <v>618100</v>
          </cell>
          <cell r="G4044">
            <v>-1193.3399999999999</v>
          </cell>
          <cell r="H4044">
            <v>-6506</v>
          </cell>
          <cell r="I4044">
            <v>-1588.16</v>
          </cell>
          <cell r="J4044">
            <v>-2229.35</v>
          </cell>
          <cell r="K4044">
            <v>-2762.84</v>
          </cell>
          <cell r="L4044">
            <v>-2383.84</v>
          </cell>
          <cell r="M4044">
            <v>-1777.04</v>
          </cell>
          <cell r="N4044">
            <v>-1558.5</v>
          </cell>
          <cell r="O4044">
            <v>-2034.02</v>
          </cell>
          <cell r="P4044">
            <v>-2254.54</v>
          </cell>
          <cell r="Q4044">
            <v>-2348.63</v>
          </cell>
          <cell r="R4044">
            <v>-187.43</v>
          </cell>
          <cell r="S4044">
            <v>0</v>
          </cell>
        </row>
        <row r="4045">
          <cell r="A4045" t="str">
            <v>Sonstige</v>
          </cell>
          <cell r="B4045" t="str">
            <v>Sonstiger WE</v>
          </cell>
          <cell r="C4045" t="str">
            <v>Sonstiger WE</v>
          </cell>
          <cell r="D4045" t="str">
            <v>KST</v>
          </cell>
          <cell r="E4045">
            <v>9611</v>
          </cell>
          <cell r="F4045">
            <v>618150</v>
          </cell>
          <cell r="G4045">
            <v>-52.1</v>
          </cell>
          <cell r="H4045">
            <v>-26.05</v>
          </cell>
          <cell r="I4045">
            <v>-1.49</v>
          </cell>
          <cell r="J4045">
            <v>-0.32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26.05</v>
          </cell>
          <cell r="Q4045">
            <v>-26.05</v>
          </cell>
          <cell r="R4045">
            <v>0</v>
          </cell>
          <cell r="S4045">
            <v>0</v>
          </cell>
        </row>
        <row r="4046">
          <cell r="A4046" t="str">
            <v>Sonstige</v>
          </cell>
          <cell r="B4046" t="str">
            <v>Sonstiger WE</v>
          </cell>
          <cell r="C4046" t="str">
            <v>Sonstiger WE</v>
          </cell>
          <cell r="D4046" t="str">
            <v>KST</v>
          </cell>
          <cell r="E4046">
            <v>9611</v>
          </cell>
          <cell r="F4046">
            <v>618250</v>
          </cell>
          <cell r="G4046">
            <v>-3392.83</v>
          </cell>
          <cell r="H4046">
            <v>-3460.22</v>
          </cell>
          <cell r="I4046">
            <v>-5626.56</v>
          </cell>
          <cell r="J4046">
            <v>-5202.43</v>
          </cell>
          <cell r="K4046">
            <v>-5493.35</v>
          </cell>
          <cell r="L4046">
            <v>-5647.67</v>
          </cell>
          <cell r="M4046">
            <v>-2213.54</v>
          </cell>
          <cell r="N4046">
            <v>-2671.29</v>
          </cell>
          <cell r="O4046">
            <v>-4998.28</v>
          </cell>
          <cell r="P4046">
            <v>-2941.45</v>
          </cell>
          <cell r="Q4046">
            <v>-4548.78</v>
          </cell>
          <cell r="R4046">
            <v>-344.44</v>
          </cell>
          <cell r="S4046">
            <v>0</v>
          </cell>
        </row>
        <row r="4047">
          <cell r="A4047" t="str">
            <v>Sonstige</v>
          </cell>
          <cell r="B4047" t="str">
            <v>Sonstiger WE</v>
          </cell>
          <cell r="C4047" t="str">
            <v>Sonstiger WE</v>
          </cell>
          <cell r="D4047" t="str">
            <v>KST</v>
          </cell>
          <cell r="E4047">
            <v>9611</v>
          </cell>
          <cell r="F4047">
            <v>619000</v>
          </cell>
          <cell r="G4047">
            <v>0</v>
          </cell>
          <cell r="H4047">
            <v>0</v>
          </cell>
          <cell r="I4047">
            <v>0</v>
          </cell>
          <cell r="J4047">
            <v>-20294.98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</row>
        <row r="4048">
          <cell r="A4048" t="str">
            <v>Sonstige</v>
          </cell>
          <cell r="B4048" t="str">
            <v>ao</v>
          </cell>
          <cell r="C4048" t="str">
            <v>ao</v>
          </cell>
          <cell r="D4048" t="str">
            <v>KST</v>
          </cell>
          <cell r="E4048">
            <v>9611</v>
          </cell>
          <cell r="F4048">
            <v>761000</v>
          </cell>
          <cell r="G4048">
            <v>0</v>
          </cell>
          <cell r="H4048">
            <v>0</v>
          </cell>
          <cell r="I4048">
            <v>0</v>
          </cell>
          <cell r="J4048">
            <v>-2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-0.02</v>
          </cell>
          <cell r="R4048">
            <v>-0.04</v>
          </cell>
          <cell r="S4048">
            <v>0</v>
          </cell>
        </row>
        <row r="4049">
          <cell r="A4049" t="str">
            <v>Umsatz, Brutto (zu Rg-Preisen)</v>
          </cell>
          <cell r="B4049" t="str">
            <v>Umsatz, Brutto (zu Rg-Preisen)</v>
          </cell>
          <cell r="C4049" t="str">
            <v>Umsatz, Brutto (zu Rg-Preisen)</v>
          </cell>
          <cell r="D4049" t="str">
            <v>KST</v>
          </cell>
          <cell r="E4049">
            <v>9611</v>
          </cell>
          <cell r="F4049">
            <v>850017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82779.199999999997</v>
          </cell>
          <cell r="L4049">
            <v>-82779.199999999997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</row>
        <row r="4050">
          <cell r="A4050" t="str">
            <v>sonst. betr. Erträge</v>
          </cell>
          <cell r="B4050" t="str">
            <v>sonst. betr. Erträge</v>
          </cell>
          <cell r="C4050" t="str">
            <v>sonst. betr. Erträge</v>
          </cell>
          <cell r="D4050" t="str">
            <v>KST</v>
          </cell>
          <cell r="E4050">
            <v>9611</v>
          </cell>
          <cell r="F4050">
            <v>85799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-80000</v>
          </cell>
          <cell r="M4050">
            <v>8000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</row>
        <row r="4051">
          <cell r="A4051" t="str">
            <v>sonst. betr. Erträge</v>
          </cell>
          <cell r="B4051" t="str">
            <v>sonst. betr. Erträge</v>
          </cell>
          <cell r="C4051" t="str">
            <v>sonst. betr. Erträge</v>
          </cell>
          <cell r="D4051" t="str">
            <v>KST</v>
          </cell>
          <cell r="E4051">
            <v>9621</v>
          </cell>
          <cell r="F4051">
            <v>579900</v>
          </cell>
          <cell r="G4051">
            <v>0</v>
          </cell>
          <cell r="H4051">
            <v>0</v>
          </cell>
          <cell r="I4051">
            <v>143.6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</row>
        <row r="4052">
          <cell r="A4052" t="str">
            <v>Kursd</v>
          </cell>
          <cell r="B4052" t="str">
            <v>Kursd</v>
          </cell>
          <cell r="C4052" t="str">
            <v>Kursd</v>
          </cell>
          <cell r="D4052" t="str">
            <v>KST</v>
          </cell>
          <cell r="E4052">
            <v>9621</v>
          </cell>
          <cell r="F4052">
            <v>645100</v>
          </cell>
          <cell r="G4052">
            <v>24124.71</v>
          </cell>
          <cell r="H4052">
            <v>22026.01</v>
          </cell>
          <cell r="I4052">
            <v>27078.1</v>
          </cell>
          <cell r="J4052">
            <v>29713.48</v>
          </cell>
          <cell r="K4052">
            <v>20892.689999999999</v>
          </cell>
          <cell r="L4052">
            <v>26935.77</v>
          </cell>
          <cell r="M4052">
            <v>55499.67</v>
          </cell>
          <cell r="N4052">
            <v>85004.53</v>
          </cell>
          <cell r="O4052">
            <v>14236.67</v>
          </cell>
          <cell r="P4052">
            <v>8313.58</v>
          </cell>
          <cell r="Q4052">
            <v>6047.94</v>
          </cell>
          <cell r="R4052">
            <v>2470.48</v>
          </cell>
          <cell r="S4052">
            <v>0</v>
          </cell>
        </row>
        <row r="4053">
          <cell r="A4053" t="str">
            <v>Kursd</v>
          </cell>
          <cell r="B4053" t="str">
            <v>Kursd</v>
          </cell>
          <cell r="C4053" t="str">
            <v>Kursd</v>
          </cell>
          <cell r="D4053" t="str">
            <v>KST</v>
          </cell>
          <cell r="E4053">
            <v>9621</v>
          </cell>
          <cell r="F4053">
            <v>64520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-6.77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</row>
        <row r="4054">
          <cell r="A4054" t="str">
            <v>Sonstige</v>
          </cell>
          <cell r="B4054" t="str">
            <v>ao</v>
          </cell>
          <cell r="C4054" t="str">
            <v>ao</v>
          </cell>
          <cell r="D4054" t="str">
            <v>KST</v>
          </cell>
          <cell r="E4054">
            <v>9621</v>
          </cell>
          <cell r="F4054">
            <v>675000</v>
          </cell>
          <cell r="G4054">
            <v>0</v>
          </cell>
          <cell r="H4054">
            <v>0</v>
          </cell>
          <cell r="I4054">
            <v>11.38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</row>
        <row r="4055">
          <cell r="A4055" t="str">
            <v>Sonstige</v>
          </cell>
          <cell r="B4055" t="str">
            <v>ao</v>
          </cell>
          <cell r="C4055" t="str">
            <v>ao</v>
          </cell>
          <cell r="D4055" t="str">
            <v>KST</v>
          </cell>
          <cell r="E4055">
            <v>9621</v>
          </cell>
          <cell r="F4055">
            <v>688000</v>
          </cell>
          <cell r="G4055">
            <v>9.86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</row>
        <row r="4056">
          <cell r="A4056" t="str">
            <v>Sonstige</v>
          </cell>
          <cell r="B4056" t="str">
            <v>ao</v>
          </cell>
          <cell r="C4056" t="str">
            <v>ao</v>
          </cell>
          <cell r="D4056" t="str">
            <v>KST</v>
          </cell>
          <cell r="E4056">
            <v>9621</v>
          </cell>
          <cell r="F4056">
            <v>69200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</row>
        <row r="4057">
          <cell r="A4057" t="str">
            <v>Zinsen/Kapitalaufwände</v>
          </cell>
          <cell r="B4057" t="str">
            <v>Zinsen/Kapitalaufwände</v>
          </cell>
          <cell r="C4057" t="str">
            <v>Zinsen/Kapitalaufwände</v>
          </cell>
          <cell r="D4057" t="str">
            <v>KST</v>
          </cell>
          <cell r="E4057">
            <v>9621</v>
          </cell>
          <cell r="F4057">
            <v>751000</v>
          </cell>
          <cell r="G4057">
            <v>6850.18</v>
          </cell>
          <cell r="H4057">
            <v>6960.1</v>
          </cell>
          <cell r="I4057">
            <v>30578.720000000001</v>
          </cell>
          <cell r="J4057">
            <v>4670.0600000000004</v>
          </cell>
          <cell r="K4057">
            <v>4684.68</v>
          </cell>
          <cell r="L4057">
            <v>23624.93</v>
          </cell>
          <cell r="M4057">
            <v>4698.5200000000004</v>
          </cell>
          <cell r="N4057">
            <v>4710.6499999999996</v>
          </cell>
          <cell r="O4057">
            <v>24551.7</v>
          </cell>
          <cell r="P4057">
            <v>7589.19</v>
          </cell>
          <cell r="Q4057">
            <v>7464.19</v>
          </cell>
          <cell r="R4057">
            <v>0</v>
          </cell>
          <cell r="S4057">
            <v>0</v>
          </cell>
        </row>
        <row r="4058">
          <cell r="A4058" t="str">
            <v>Zinsen/Kapitalaufwände</v>
          </cell>
          <cell r="B4058" t="str">
            <v>Zinsen/Kapitalaufwände</v>
          </cell>
          <cell r="C4058" t="str">
            <v>Zinsen/Kapitalaufwände</v>
          </cell>
          <cell r="D4058" t="str">
            <v>KST</v>
          </cell>
          <cell r="E4058">
            <v>9621</v>
          </cell>
          <cell r="F4058">
            <v>752000</v>
          </cell>
          <cell r="G4058">
            <v>28493.14</v>
          </cell>
          <cell r="H4058">
            <v>23859.72</v>
          </cell>
          <cell r="I4058">
            <v>125617.73</v>
          </cell>
          <cell r="J4058">
            <v>20993.41</v>
          </cell>
          <cell r="K4058">
            <v>30838.68</v>
          </cell>
          <cell r="L4058">
            <v>85937.56</v>
          </cell>
          <cell r="M4058">
            <v>20826.27</v>
          </cell>
          <cell r="N4058">
            <v>36584.04</v>
          </cell>
          <cell r="O4058">
            <v>159469.04999999999</v>
          </cell>
          <cell r="P4058">
            <v>23091.43</v>
          </cell>
          <cell r="Q4058">
            <v>41271.160000000003</v>
          </cell>
          <cell r="R4058">
            <v>3871.48</v>
          </cell>
          <cell r="S4058">
            <v>0</v>
          </cell>
        </row>
        <row r="4059">
          <cell r="A4059" t="str">
            <v>Zinsen/Kapitalaufwände</v>
          </cell>
          <cell r="B4059" t="str">
            <v>Zinsen/Kapitalaufwände</v>
          </cell>
          <cell r="C4059" t="str">
            <v>Zinsen/Kapitalaufwände</v>
          </cell>
          <cell r="D4059" t="str">
            <v>KST</v>
          </cell>
          <cell r="E4059">
            <v>9621</v>
          </cell>
          <cell r="F4059">
            <v>755000</v>
          </cell>
          <cell r="G4059">
            <v>304.10000000000002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</row>
        <row r="4060">
          <cell r="A4060" t="str">
            <v>Sonstige</v>
          </cell>
          <cell r="B4060" t="str">
            <v>ao</v>
          </cell>
          <cell r="C4060" t="str">
            <v>ao</v>
          </cell>
          <cell r="D4060" t="str">
            <v>KST</v>
          </cell>
          <cell r="E4060">
            <v>9621</v>
          </cell>
          <cell r="F4060">
            <v>76000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</row>
        <row r="4061">
          <cell r="A4061" t="str">
            <v>Sonstige</v>
          </cell>
          <cell r="B4061" t="str">
            <v>ao</v>
          </cell>
          <cell r="C4061" t="str">
            <v>ao</v>
          </cell>
          <cell r="D4061" t="str">
            <v>KST</v>
          </cell>
          <cell r="E4061">
            <v>9621</v>
          </cell>
          <cell r="F4061">
            <v>761000</v>
          </cell>
          <cell r="G4061">
            <v>0</v>
          </cell>
          <cell r="H4061">
            <v>0</v>
          </cell>
          <cell r="I4061">
            <v>-0.01</v>
          </cell>
          <cell r="J4061">
            <v>0</v>
          </cell>
          <cell r="K4061">
            <v>0</v>
          </cell>
          <cell r="L4061">
            <v>-0.03</v>
          </cell>
          <cell r="M4061">
            <v>0.28999999999999998</v>
          </cell>
          <cell r="N4061">
            <v>-0.03</v>
          </cell>
          <cell r="O4061">
            <v>0</v>
          </cell>
          <cell r="P4061">
            <v>-0.41</v>
          </cell>
          <cell r="Q4061">
            <v>0.76</v>
          </cell>
          <cell r="R4061">
            <v>0</v>
          </cell>
          <cell r="S4061">
            <v>0</v>
          </cell>
        </row>
        <row r="4062">
          <cell r="A4062" t="str">
            <v>Sonstige</v>
          </cell>
          <cell r="B4062" t="str">
            <v>ao</v>
          </cell>
          <cell r="C4062" t="str">
            <v>ao</v>
          </cell>
          <cell r="D4062" t="str">
            <v>KST</v>
          </cell>
          <cell r="E4062">
            <v>9621</v>
          </cell>
          <cell r="F4062">
            <v>772000</v>
          </cell>
          <cell r="G4062">
            <v>10.64</v>
          </cell>
          <cell r="H4062">
            <v>7.98</v>
          </cell>
          <cell r="I4062">
            <v>5.41</v>
          </cell>
          <cell r="J4062">
            <v>4.26</v>
          </cell>
          <cell r="K4062">
            <v>4.26</v>
          </cell>
          <cell r="L4062">
            <v>15.9</v>
          </cell>
          <cell r="M4062">
            <v>4.26</v>
          </cell>
          <cell r="N4062">
            <v>2.13</v>
          </cell>
          <cell r="O4062">
            <v>0.08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</row>
        <row r="4063">
          <cell r="A4063" t="str">
            <v>Sonstige</v>
          </cell>
          <cell r="B4063" t="str">
            <v>ao</v>
          </cell>
          <cell r="C4063" t="str">
            <v>ao</v>
          </cell>
          <cell r="D4063" t="str">
            <v>KST</v>
          </cell>
          <cell r="E4063">
            <v>9621</v>
          </cell>
          <cell r="F4063">
            <v>774000</v>
          </cell>
          <cell r="G4063">
            <v>0.57999999999999996</v>
          </cell>
          <cell r="H4063">
            <v>0.43</v>
          </cell>
          <cell r="I4063">
            <v>0.28999999999999998</v>
          </cell>
          <cell r="J4063">
            <v>0.23</v>
          </cell>
          <cell r="K4063">
            <v>0.23</v>
          </cell>
          <cell r="L4063">
            <v>0.81</v>
          </cell>
          <cell r="M4063">
            <v>0.23</v>
          </cell>
          <cell r="N4063">
            <v>0.11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</row>
        <row r="4064">
          <cell r="A4064" t="str">
            <v>Zinsen/Kapitalaufwände</v>
          </cell>
          <cell r="B4064" t="str">
            <v>Zinsen/Kapitalaufwände</v>
          </cell>
          <cell r="C4064" t="str">
            <v>Zinsen/Kapitalaufwände</v>
          </cell>
          <cell r="D4064" t="str">
            <v>KST</v>
          </cell>
          <cell r="E4064">
            <v>9621</v>
          </cell>
          <cell r="F4064">
            <v>875100</v>
          </cell>
          <cell r="G4064">
            <v>56740</v>
          </cell>
          <cell r="H4064">
            <v>59075</v>
          </cell>
          <cell r="I4064">
            <v>-64778</v>
          </cell>
          <cell r="J4064">
            <v>63581</v>
          </cell>
          <cell r="K4064">
            <v>47447</v>
          </cell>
          <cell r="L4064">
            <v>-19522</v>
          </cell>
          <cell r="M4064">
            <v>61053</v>
          </cell>
          <cell r="N4064">
            <v>46716</v>
          </cell>
          <cell r="O4064">
            <v>-96302</v>
          </cell>
          <cell r="P4064">
            <v>66554</v>
          </cell>
          <cell r="Q4064">
            <v>51945</v>
          </cell>
          <cell r="R4064">
            <v>0</v>
          </cell>
          <cell r="S4064">
            <v>0</v>
          </cell>
        </row>
        <row r="4065">
          <cell r="A4065" t="str">
            <v>Sonstige</v>
          </cell>
          <cell r="B4065" t="str">
            <v>ao</v>
          </cell>
          <cell r="C4065" t="str">
            <v>ao</v>
          </cell>
          <cell r="D4065" t="str">
            <v>KST</v>
          </cell>
          <cell r="E4065">
            <v>9999</v>
          </cell>
          <cell r="F4065">
            <v>61320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-0.04</v>
          </cell>
          <cell r="N4065">
            <v>977.42</v>
          </cell>
          <cell r="O4065">
            <v>0</v>
          </cell>
          <cell r="P4065">
            <v>104.63</v>
          </cell>
          <cell r="Q4065">
            <v>0</v>
          </cell>
          <cell r="R4065">
            <v>115.6</v>
          </cell>
          <cell r="S4065">
            <v>0</v>
          </cell>
        </row>
        <row r="4066">
          <cell r="A4066" t="str">
            <v>Sonstige</v>
          </cell>
          <cell r="B4066" t="str">
            <v>ao</v>
          </cell>
          <cell r="C4066" t="str">
            <v>ao</v>
          </cell>
          <cell r="D4066" t="str">
            <v>KST</v>
          </cell>
          <cell r="E4066">
            <v>9999</v>
          </cell>
          <cell r="F4066">
            <v>64055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</row>
        <row r="4067">
          <cell r="A4067" t="str">
            <v>Sonstige</v>
          </cell>
          <cell r="B4067" t="str">
            <v>ao</v>
          </cell>
          <cell r="C4067" t="str">
            <v>ao</v>
          </cell>
          <cell r="D4067" t="str">
            <v>KST</v>
          </cell>
          <cell r="E4067">
            <v>9999</v>
          </cell>
          <cell r="F4067">
            <v>64210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</row>
        <row r="4068">
          <cell r="A4068" t="str">
            <v>Sonstige</v>
          </cell>
          <cell r="B4068" t="str">
            <v>ao</v>
          </cell>
          <cell r="C4068" t="str">
            <v>ao</v>
          </cell>
          <cell r="D4068" t="str">
            <v>KST</v>
          </cell>
          <cell r="E4068">
            <v>9999</v>
          </cell>
          <cell r="F4068">
            <v>644000</v>
          </cell>
          <cell r="G4068">
            <v>24001.34</v>
          </cell>
          <cell r="H4068">
            <v>24001.35</v>
          </cell>
          <cell r="I4068">
            <v>24001.35</v>
          </cell>
          <cell r="J4068">
            <v>24001.35</v>
          </cell>
          <cell r="K4068">
            <v>24307.11</v>
          </cell>
          <cell r="L4068">
            <v>26561.07</v>
          </cell>
          <cell r="M4068">
            <v>25257.4</v>
          </cell>
          <cell r="N4068">
            <v>25257.4</v>
          </cell>
          <cell r="O4068">
            <v>25257.4</v>
          </cell>
          <cell r="P4068">
            <v>25257.4</v>
          </cell>
          <cell r="Q4068">
            <v>25257.4</v>
          </cell>
          <cell r="R4068">
            <v>0</v>
          </cell>
          <cell r="S4068">
            <v>0</v>
          </cell>
        </row>
        <row r="4069">
          <cell r="A4069" t="str">
            <v>Sonstige</v>
          </cell>
          <cell r="B4069" t="str">
            <v>ao</v>
          </cell>
          <cell r="C4069" t="str">
            <v>ao</v>
          </cell>
          <cell r="D4069" t="str">
            <v>KST</v>
          </cell>
          <cell r="E4069">
            <v>9999</v>
          </cell>
          <cell r="F4069">
            <v>64700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5414.95</v>
          </cell>
          <cell r="S4069">
            <v>0</v>
          </cell>
        </row>
        <row r="4070">
          <cell r="A4070" t="str">
            <v>Sonstige</v>
          </cell>
          <cell r="B4070" t="str">
            <v>ao</v>
          </cell>
          <cell r="C4070" t="str">
            <v>ao</v>
          </cell>
          <cell r="D4070" t="str">
            <v>KST</v>
          </cell>
          <cell r="E4070">
            <v>9999</v>
          </cell>
          <cell r="F4070">
            <v>64800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</row>
        <row r="4071">
          <cell r="A4071" t="str">
            <v>Sonstige</v>
          </cell>
          <cell r="B4071" t="str">
            <v>ao</v>
          </cell>
          <cell r="C4071" t="str">
            <v>ao</v>
          </cell>
          <cell r="D4071" t="str">
            <v>KST</v>
          </cell>
          <cell r="E4071">
            <v>9999</v>
          </cell>
          <cell r="F4071">
            <v>68220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165.6300000000001</v>
          </cell>
          <cell r="S4071">
            <v>0</v>
          </cell>
        </row>
        <row r="4072">
          <cell r="A4072" t="str">
            <v>Sonstige</v>
          </cell>
          <cell r="B4072" t="str">
            <v>ao</v>
          </cell>
          <cell r="C4072" t="str">
            <v>ao</v>
          </cell>
          <cell r="D4072" t="str">
            <v>KST</v>
          </cell>
          <cell r="E4072">
            <v>9999</v>
          </cell>
          <cell r="F4072">
            <v>68230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242.52</v>
          </cell>
          <cell r="S4072">
            <v>0</v>
          </cell>
        </row>
        <row r="4073">
          <cell r="A4073" t="str">
            <v>Sonstige</v>
          </cell>
          <cell r="B4073" t="str">
            <v>VKF</v>
          </cell>
          <cell r="C4073" t="str">
            <v>VKF</v>
          </cell>
          <cell r="D4073" t="str">
            <v>KST</v>
          </cell>
          <cell r="E4073">
            <v>9999</v>
          </cell>
          <cell r="F4073">
            <v>687540</v>
          </cell>
          <cell r="G4073">
            <v>1468.89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-35843.050000000003</v>
          </cell>
          <cell r="N4073">
            <v>45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</row>
        <row r="4074">
          <cell r="A4074" t="str">
            <v>Sonstige</v>
          </cell>
          <cell r="B4074" t="str">
            <v>VKF</v>
          </cell>
          <cell r="C4074" t="str">
            <v>VKF</v>
          </cell>
          <cell r="D4074" t="str">
            <v>KST</v>
          </cell>
          <cell r="E4074">
            <v>9999</v>
          </cell>
          <cell r="F4074">
            <v>687541</v>
          </cell>
          <cell r="G4074">
            <v>1612.5</v>
          </cell>
          <cell r="H4074">
            <v>2680.62</v>
          </cell>
          <cell r="I4074">
            <v>-556.30999999999995</v>
          </cell>
          <cell r="J4074">
            <v>-353.6</v>
          </cell>
          <cell r="K4074">
            <v>0</v>
          </cell>
          <cell r="L4074">
            <v>2870.89</v>
          </cell>
          <cell r="M4074">
            <v>-116.86</v>
          </cell>
          <cell r="N4074">
            <v>955.48</v>
          </cell>
          <cell r="O4074">
            <v>-26.58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</row>
        <row r="4075">
          <cell r="A4075" t="str">
            <v>Sonstige</v>
          </cell>
          <cell r="B4075" t="str">
            <v>VKF</v>
          </cell>
          <cell r="C4075" t="str">
            <v>VKF</v>
          </cell>
          <cell r="D4075" t="str">
            <v>KST</v>
          </cell>
          <cell r="E4075">
            <v>9999</v>
          </cell>
          <cell r="F4075">
            <v>687542</v>
          </cell>
          <cell r="G4075">
            <v>-893.5</v>
          </cell>
          <cell r="H4075">
            <v>32.81</v>
          </cell>
          <cell r="I4075">
            <v>-517.9</v>
          </cell>
          <cell r="J4075">
            <v>-174.93</v>
          </cell>
          <cell r="K4075">
            <v>-145.59</v>
          </cell>
          <cell r="L4075">
            <v>61.89</v>
          </cell>
          <cell r="M4075">
            <v>223.8</v>
          </cell>
          <cell r="N4075">
            <v>-696.87</v>
          </cell>
          <cell r="O4075">
            <v>-693</v>
          </cell>
          <cell r="P4075">
            <v>2808.64</v>
          </cell>
          <cell r="Q4075">
            <v>0</v>
          </cell>
          <cell r="R4075">
            <v>0</v>
          </cell>
          <cell r="S4075">
            <v>0</v>
          </cell>
        </row>
        <row r="4076">
          <cell r="A4076" t="str">
            <v>Sonstige</v>
          </cell>
          <cell r="B4076" t="str">
            <v>VKF</v>
          </cell>
          <cell r="C4076" t="str">
            <v>VKF</v>
          </cell>
          <cell r="D4076" t="str">
            <v>KST</v>
          </cell>
          <cell r="E4076">
            <v>9999</v>
          </cell>
          <cell r="F4076">
            <v>687549</v>
          </cell>
          <cell r="G4076">
            <v>18.149999999999999</v>
          </cell>
          <cell r="H4076">
            <v>-65.41</v>
          </cell>
          <cell r="I4076">
            <v>-2375.1</v>
          </cell>
          <cell r="J4076">
            <v>-66.22</v>
          </cell>
          <cell r="K4076">
            <v>225.63</v>
          </cell>
          <cell r="L4076">
            <v>-1347.73</v>
          </cell>
          <cell r="M4076">
            <v>265.99</v>
          </cell>
          <cell r="N4076">
            <v>-47.15</v>
          </cell>
          <cell r="O4076">
            <v>1018.83</v>
          </cell>
          <cell r="P4076">
            <v>413.1</v>
          </cell>
          <cell r="Q4076">
            <v>0</v>
          </cell>
          <cell r="R4076">
            <v>0</v>
          </cell>
          <cell r="S4076">
            <v>0</v>
          </cell>
        </row>
        <row r="4077">
          <cell r="A4077" t="str">
            <v>Sonstige</v>
          </cell>
          <cell r="B4077" t="str">
            <v>ao</v>
          </cell>
          <cell r="C4077" t="str">
            <v>ao</v>
          </cell>
          <cell r="D4077" t="str">
            <v>KST</v>
          </cell>
          <cell r="E4077">
            <v>9999</v>
          </cell>
          <cell r="F4077">
            <v>69020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2628.14</v>
          </cell>
          <cell r="S4077">
            <v>0</v>
          </cell>
        </row>
        <row r="4078">
          <cell r="A4078" t="str">
            <v>Sonstige</v>
          </cell>
          <cell r="B4078" t="str">
            <v>ao</v>
          </cell>
          <cell r="C4078" t="str">
            <v>ao</v>
          </cell>
          <cell r="D4078" t="str">
            <v>KST</v>
          </cell>
          <cell r="E4078">
            <v>9999</v>
          </cell>
          <cell r="F4078">
            <v>69030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815.23</v>
          </cell>
          <cell r="S4078">
            <v>0</v>
          </cell>
        </row>
        <row r="4079">
          <cell r="A4079" t="str">
            <v>Sonstige</v>
          </cell>
          <cell r="B4079" t="str">
            <v>ao</v>
          </cell>
          <cell r="C4079" t="str">
            <v>ao</v>
          </cell>
          <cell r="D4079" t="str">
            <v>KST</v>
          </cell>
          <cell r="E4079">
            <v>9999</v>
          </cell>
          <cell r="F4079">
            <v>690400</v>
          </cell>
          <cell r="G4079">
            <v>52.01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3693.35</v>
          </cell>
          <cell r="S4079">
            <v>0</v>
          </cell>
        </row>
        <row r="4080">
          <cell r="A4080" t="str">
            <v>Sonstige</v>
          </cell>
          <cell r="B4080" t="str">
            <v>ao</v>
          </cell>
          <cell r="C4080" t="str">
            <v>ao</v>
          </cell>
          <cell r="D4080" t="str">
            <v>KST</v>
          </cell>
          <cell r="E4080">
            <v>9999</v>
          </cell>
          <cell r="F4080">
            <v>69200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67.48</v>
          </cell>
          <cell r="S4080">
            <v>0</v>
          </cell>
        </row>
        <row r="4081">
          <cell r="A4081" t="str">
            <v>Sonstige</v>
          </cell>
          <cell r="B4081" t="str">
            <v>ao</v>
          </cell>
          <cell r="C4081" t="str">
            <v>ao</v>
          </cell>
          <cell r="D4081" t="str">
            <v>KST</v>
          </cell>
          <cell r="E4081">
            <v>9999</v>
          </cell>
          <cell r="F4081">
            <v>86421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16667</v>
          </cell>
          <cell r="S4081">
            <v>0</v>
          </cell>
        </row>
        <row r="4082">
          <cell r="A4082" t="str">
            <v>Sonstige</v>
          </cell>
          <cell r="B4082" t="str">
            <v>ao</v>
          </cell>
          <cell r="C4082" t="str">
            <v>ao</v>
          </cell>
          <cell r="D4082" t="str">
            <v>KST</v>
          </cell>
          <cell r="E4082">
            <v>9999</v>
          </cell>
          <cell r="F4082">
            <v>86450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-18750</v>
          </cell>
          <cell r="S4082">
            <v>0</v>
          </cell>
        </row>
        <row r="4083">
          <cell r="A4083" t="str">
            <v>Sonstige</v>
          </cell>
          <cell r="B4083" t="str">
            <v>ao</v>
          </cell>
          <cell r="C4083" t="str">
            <v>ao</v>
          </cell>
          <cell r="D4083" t="str">
            <v>KST</v>
          </cell>
          <cell r="E4083">
            <v>9999</v>
          </cell>
          <cell r="F4083">
            <v>86822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</row>
        <row r="4084">
          <cell r="A4084" t="str">
            <v>Sonstige</v>
          </cell>
          <cell r="B4084" t="str">
            <v>ao</v>
          </cell>
          <cell r="C4084" t="str">
            <v>ao</v>
          </cell>
          <cell r="D4084" t="str">
            <v>KST</v>
          </cell>
          <cell r="E4084">
            <v>9999</v>
          </cell>
          <cell r="F4084">
            <v>86850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1891</v>
          </cell>
          <cell r="M4084">
            <v>-1891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</row>
        <row r="4085">
          <cell r="A4085" t="str">
            <v>Sonstige</v>
          </cell>
          <cell r="B4085" t="str">
            <v>ao</v>
          </cell>
          <cell r="C4085" t="str">
            <v>ao</v>
          </cell>
          <cell r="D4085" t="str">
            <v>KST</v>
          </cell>
          <cell r="E4085">
            <v>9999</v>
          </cell>
          <cell r="F4085">
            <v>86870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8275</v>
          </cell>
          <cell r="L4085">
            <v>0</v>
          </cell>
          <cell r="M4085">
            <v>-8275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</row>
        <row r="4086">
          <cell r="A4086" t="str">
            <v>Zinsen/Kapitalaufwände</v>
          </cell>
          <cell r="B4086" t="str">
            <v>Zinsen/Kapitalaufwände</v>
          </cell>
          <cell r="C4086" t="str">
            <v>Zinsen/Kapitalaufwände</v>
          </cell>
          <cell r="D4086" t="str">
            <v>KST</v>
          </cell>
          <cell r="E4086">
            <v>9999</v>
          </cell>
          <cell r="F4086">
            <v>875100</v>
          </cell>
          <cell r="G4086">
            <v>28330</v>
          </cell>
          <cell r="H4086">
            <v>28330</v>
          </cell>
          <cell r="I4086">
            <v>28330</v>
          </cell>
          <cell r="J4086">
            <v>28330</v>
          </cell>
          <cell r="K4086">
            <v>28330</v>
          </cell>
          <cell r="L4086">
            <v>28330</v>
          </cell>
          <cell r="M4086">
            <v>28330</v>
          </cell>
          <cell r="N4086">
            <v>28330</v>
          </cell>
          <cell r="O4086">
            <v>28330</v>
          </cell>
          <cell r="P4086">
            <v>28330</v>
          </cell>
          <cell r="Q4086">
            <v>28330</v>
          </cell>
          <cell r="R4086">
            <v>28330</v>
          </cell>
          <cell r="S4086">
            <v>0</v>
          </cell>
        </row>
        <row r="4087">
          <cell r="A4087" t="str">
            <v>Sonstige</v>
          </cell>
          <cell r="B4087" t="str">
            <v>ao</v>
          </cell>
          <cell r="C4087" t="str">
            <v>ao</v>
          </cell>
          <cell r="D4087" t="str">
            <v>KST</v>
          </cell>
          <cell r="E4087">
            <v>9999</v>
          </cell>
          <cell r="F4087">
            <v>876001</v>
          </cell>
          <cell r="G4087">
            <v>2614</v>
          </cell>
          <cell r="H4087">
            <v>2614</v>
          </cell>
          <cell r="I4087">
            <v>2614</v>
          </cell>
          <cell r="J4087">
            <v>2614</v>
          </cell>
          <cell r="K4087">
            <v>2614</v>
          </cell>
          <cell r="L4087">
            <v>2614</v>
          </cell>
          <cell r="M4087">
            <v>2614</v>
          </cell>
          <cell r="N4087">
            <v>2614</v>
          </cell>
          <cell r="O4087">
            <v>2614</v>
          </cell>
          <cell r="P4087">
            <v>2614</v>
          </cell>
          <cell r="Q4087">
            <v>2614</v>
          </cell>
          <cell r="R4087">
            <v>2614</v>
          </cell>
          <cell r="S4087">
            <v>0</v>
          </cell>
        </row>
        <row r="4088">
          <cell r="A4088" t="str">
            <v>Sonstige</v>
          </cell>
          <cell r="B4088" t="str">
            <v>Prod</v>
          </cell>
          <cell r="C4088" t="str">
            <v>Prod</v>
          </cell>
          <cell r="D4088" t="str">
            <v>KST</v>
          </cell>
          <cell r="E4088">
            <v>101078</v>
          </cell>
          <cell r="F4088">
            <v>60601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1254.1400000000001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</row>
        <row r="4089">
          <cell r="A4089" t="str">
            <v>Sonstige</v>
          </cell>
          <cell r="B4089" t="str">
            <v>Prod</v>
          </cell>
          <cell r="C4089" t="str">
            <v>Prod</v>
          </cell>
          <cell r="D4089" t="str">
            <v>KST</v>
          </cell>
          <cell r="E4089">
            <v>101291</v>
          </cell>
          <cell r="F4089">
            <v>60601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1254.1300000000001</v>
          </cell>
          <cell r="M4089">
            <v>0</v>
          </cell>
          <cell r="N4089">
            <v>262.33999999999997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</row>
        <row r="4090">
          <cell r="A4090" t="str">
            <v>Sonstige</v>
          </cell>
          <cell r="B4090" t="str">
            <v>Prod</v>
          </cell>
          <cell r="C4090" t="str">
            <v>Prod</v>
          </cell>
          <cell r="D4090" t="str">
            <v>KST</v>
          </cell>
          <cell r="E4090">
            <v>101407</v>
          </cell>
          <cell r="F4090">
            <v>60600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75</v>
          </cell>
          <cell r="Q4090">
            <v>1575.31</v>
          </cell>
          <cell r="R4090">
            <v>0</v>
          </cell>
          <cell r="S4090">
            <v>0</v>
          </cell>
        </row>
        <row r="4091">
          <cell r="A4091" t="str">
            <v>Sonstige</v>
          </cell>
          <cell r="B4091" t="str">
            <v>Prod</v>
          </cell>
          <cell r="C4091" t="str">
            <v>Prod</v>
          </cell>
          <cell r="D4091" t="str">
            <v>KST</v>
          </cell>
          <cell r="E4091">
            <v>101407</v>
          </cell>
          <cell r="F4091">
            <v>606010</v>
          </cell>
          <cell r="G4091">
            <v>469.5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432.68</v>
          </cell>
          <cell r="Q4091">
            <v>516.98</v>
          </cell>
          <cell r="R4091">
            <v>0</v>
          </cell>
          <cell r="S4091">
            <v>0</v>
          </cell>
        </row>
        <row r="4092">
          <cell r="A4092" t="str">
            <v>Sonstige</v>
          </cell>
          <cell r="B4092" t="str">
            <v>Prod</v>
          </cell>
          <cell r="C4092" t="str">
            <v>Prod</v>
          </cell>
          <cell r="D4092" t="str">
            <v>KST</v>
          </cell>
          <cell r="E4092">
            <v>101409</v>
          </cell>
          <cell r="F4092">
            <v>606000</v>
          </cell>
          <cell r="G4092">
            <v>0</v>
          </cell>
          <cell r="H4092">
            <v>0</v>
          </cell>
          <cell r="I4092">
            <v>0</v>
          </cell>
          <cell r="J4092">
            <v>68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</row>
        <row r="4093">
          <cell r="A4093" t="str">
            <v>Sonstige</v>
          </cell>
          <cell r="B4093" t="str">
            <v>Prod</v>
          </cell>
          <cell r="C4093" t="str">
            <v>Prod</v>
          </cell>
          <cell r="D4093" t="str">
            <v>KST</v>
          </cell>
          <cell r="E4093">
            <v>101409</v>
          </cell>
          <cell r="F4093">
            <v>606010</v>
          </cell>
          <cell r="G4093">
            <v>65.010000000000005</v>
          </cell>
          <cell r="H4093">
            <v>0</v>
          </cell>
          <cell r="I4093">
            <v>0</v>
          </cell>
          <cell r="J4093">
            <v>170.88</v>
          </cell>
          <cell r="K4093">
            <v>0</v>
          </cell>
          <cell r="L4093">
            <v>0</v>
          </cell>
          <cell r="M4093">
            <v>0</v>
          </cell>
          <cell r="N4093">
            <v>322.88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</row>
        <row r="4094">
          <cell r="A4094" t="str">
            <v>AfA Differenz</v>
          </cell>
          <cell r="B4094" t="str">
            <v>AfA Differenz</v>
          </cell>
          <cell r="C4094" t="str">
            <v>AfA Differenz</v>
          </cell>
          <cell r="D4094" t="str">
            <v>KST</v>
          </cell>
          <cell r="E4094">
            <v>101443</v>
          </cell>
          <cell r="F4094">
            <v>653000</v>
          </cell>
          <cell r="G4094">
            <v>37</v>
          </cell>
          <cell r="H4094">
            <v>37</v>
          </cell>
          <cell r="I4094">
            <v>37</v>
          </cell>
          <cell r="J4094">
            <v>38</v>
          </cell>
          <cell r="K4094">
            <v>37</v>
          </cell>
          <cell r="L4094">
            <v>37</v>
          </cell>
          <cell r="M4094">
            <v>37</v>
          </cell>
          <cell r="N4094">
            <v>37</v>
          </cell>
          <cell r="O4094">
            <v>37</v>
          </cell>
          <cell r="P4094">
            <v>38</v>
          </cell>
          <cell r="Q4094">
            <v>37</v>
          </cell>
          <cell r="R4094">
            <v>0</v>
          </cell>
          <cell r="S4094">
            <v>0</v>
          </cell>
        </row>
        <row r="4095">
          <cell r="A4095" t="str">
            <v>Sonstige</v>
          </cell>
          <cell r="B4095" t="str">
            <v>Prod</v>
          </cell>
          <cell r="C4095" t="str">
            <v>Prod</v>
          </cell>
          <cell r="D4095" t="str">
            <v>KST</v>
          </cell>
          <cell r="E4095">
            <v>101444</v>
          </cell>
          <cell r="F4095">
            <v>606010</v>
          </cell>
          <cell r="G4095">
            <v>0</v>
          </cell>
          <cell r="H4095">
            <v>0</v>
          </cell>
          <cell r="I4095">
            <v>0</v>
          </cell>
          <cell r="J4095">
            <v>147.5</v>
          </cell>
          <cell r="K4095">
            <v>0</v>
          </cell>
          <cell r="L4095">
            <v>0</v>
          </cell>
          <cell r="M4095">
            <v>0</v>
          </cell>
          <cell r="N4095">
            <v>368.28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</row>
        <row r="4096">
          <cell r="A4096" t="str">
            <v>Sonstige</v>
          </cell>
          <cell r="B4096" t="str">
            <v>Prod</v>
          </cell>
          <cell r="C4096" t="str">
            <v>Prod</v>
          </cell>
          <cell r="D4096" t="str">
            <v>KST</v>
          </cell>
          <cell r="E4096">
            <v>101445</v>
          </cell>
          <cell r="F4096">
            <v>60601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88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</row>
        <row r="4097">
          <cell r="A4097" t="str">
            <v>Sonstige</v>
          </cell>
          <cell r="B4097" t="str">
            <v>Prod</v>
          </cell>
          <cell r="C4097" t="str">
            <v>Prod</v>
          </cell>
          <cell r="D4097" t="str">
            <v>KST</v>
          </cell>
          <cell r="E4097">
            <v>101446</v>
          </cell>
          <cell r="F4097">
            <v>606010</v>
          </cell>
          <cell r="G4097">
            <v>0</v>
          </cell>
          <cell r="H4097">
            <v>1063.4000000000001</v>
          </cell>
          <cell r="I4097">
            <v>127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</row>
        <row r="4098">
          <cell r="A4098" t="str">
            <v>Sonstige</v>
          </cell>
          <cell r="B4098" t="str">
            <v>Prod</v>
          </cell>
          <cell r="C4098" t="str">
            <v>Prod</v>
          </cell>
          <cell r="D4098" t="str">
            <v>KST</v>
          </cell>
          <cell r="E4098">
            <v>101473</v>
          </cell>
          <cell r="F4098">
            <v>606000</v>
          </cell>
          <cell r="G4098">
            <v>1833.94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</row>
        <row r="4099">
          <cell r="A4099" t="str">
            <v>Sonstige</v>
          </cell>
          <cell r="B4099" t="str">
            <v>Prod</v>
          </cell>
          <cell r="C4099" t="str">
            <v>Prod</v>
          </cell>
          <cell r="D4099" t="str">
            <v>KST</v>
          </cell>
          <cell r="E4099">
            <v>101473</v>
          </cell>
          <cell r="F4099">
            <v>606010</v>
          </cell>
          <cell r="G4099">
            <v>1973.7</v>
          </cell>
          <cell r="H4099">
            <v>0</v>
          </cell>
          <cell r="I4099">
            <v>0</v>
          </cell>
          <cell r="J4099">
            <v>0</v>
          </cell>
          <cell r="K4099">
            <v>3272.29</v>
          </cell>
          <cell r="L4099">
            <v>0</v>
          </cell>
          <cell r="M4099">
            <v>2088.4899999999998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</row>
        <row r="4100">
          <cell r="A4100" t="str">
            <v>Sonstige</v>
          </cell>
          <cell r="B4100" t="str">
            <v>Prod</v>
          </cell>
          <cell r="C4100" t="str">
            <v>Prod</v>
          </cell>
          <cell r="D4100" t="str">
            <v>KST</v>
          </cell>
          <cell r="E4100">
            <v>101474</v>
          </cell>
          <cell r="F4100">
            <v>606010</v>
          </cell>
          <cell r="G4100">
            <v>0</v>
          </cell>
          <cell r="H4100">
            <v>0</v>
          </cell>
          <cell r="I4100">
            <v>1555.31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</row>
        <row r="4101">
          <cell r="A4101" t="str">
            <v>Sonstige</v>
          </cell>
          <cell r="B4101" t="str">
            <v>Prod</v>
          </cell>
          <cell r="C4101" t="str">
            <v>Prod</v>
          </cell>
          <cell r="D4101" t="str">
            <v>KST</v>
          </cell>
          <cell r="E4101">
            <v>101480</v>
          </cell>
          <cell r="F4101">
            <v>606000</v>
          </cell>
          <cell r="G4101">
            <v>0</v>
          </cell>
          <cell r="H4101">
            <v>0</v>
          </cell>
          <cell r="I4101">
            <v>2628.83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</row>
        <row r="4102">
          <cell r="A4102" t="str">
            <v>Sonstige</v>
          </cell>
          <cell r="B4102" t="str">
            <v>Prod</v>
          </cell>
          <cell r="C4102" t="str">
            <v>Prod</v>
          </cell>
          <cell r="D4102" t="str">
            <v>KST</v>
          </cell>
          <cell r="E4102">
            <v>101480</v>
          </cell>
          <cell r="F4102">
            <v>606010</v>
          </cell>
          <cell r="G4102">
            <v>0</v>
          </cell>
          <cell r="H4102">
            <v>0</v>
          </cell>
          <cell r="I4102">
            <v>1068.72</v>
          </cell>
          <cell r="J4102">
            <v>483.51</v>
          </cell>
          <cell r="K4102">
            <v>0</v>
          </cell>
          <cell r="L4102">
            <v>325.70999999999998</v>
          </cell>
          <cell r="M4102">
            <v>75.94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</row>
        <row r="4103">
          <cell r="A4103" t="str">
            <v>AfA Differenz</v>
          </cell>
          <cell r="B4103" t="str">
            <v>AfA Differenz</v>
          </cell>
          <cell r="C4103" t="str">
            <v>AfA Differenz</v>
          </cell>
          <cell r="D4103" t="str">
            <v>KST</v>
          </cell>
          <cell r="E4103">
            <v>101481</v>
          </cell>
          <cell r="F4103">
            <v>653000</v>
          </cell>
          <cell r="G4103">
            <v>37</v>
          </cell>
          <cell r="H4103">
            <v>37</v>
          </cell>
          <cell r="I4103">
            <v>37</v>
          </cell>
          <cell r="J4103">
            <v>37</v>
          </cell>
          <cell r="K4103">
            <v>37</v>
          </cell>
          <cell r="L4103">
            <v>37</v>
          </cell>
          <cell r="M4103">
            <v>37</v>
          </cell>
          <cell r="N4103">
            <v>37</v>
          </cell>
          <cell r="O4103">
            <v>37</v>
          </cell>
          <cell r="P4103">
            <v>37</v>
          </cell>
          <cell r="Q4103">
            <v>37</v>
          </cell>
          <cell r="R4103">
            <v>0</v>
          </cell>
          <cell r="S4103">
            <v>0</v>
          </cell>
        </row>
        <row r="4104">
          <cell r="A4104" t="str">
            <v>Sonstige</v>
          </cell>
          <cell r="B4104" t="str">
            <v>Prod</v>
          </cell>
          <cell r="C4104" t="str">
            <v>Prod</v>
          </cell>
          <cell r="D4104" t="str">
            <v>KST</v>
          </cell>
          <cell r="E4104">
            <v>101482</v>
          </cell>
          <cell r="F4104">
            <v>606010</v>
          </cell>
          <cell r="G4104">
            <v>0</v>
          </cell>
          <cell r="H4104">
            <v>0</v>
          </cell>
          <cell r="I4104">
            <v>4558.75</v>
          </cell>
          <cell r="J4104">
            <v>3878.03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525.9</v>
          </cell>
          <cell r="Q4104">
            <v>427.25</v>
          </cell>
          <cell r="R4104">
            <v>0</v>
          </cell>
          <cell r="S4104">
            <v>0</v>
          </cell>
        </row>
        <row r="4105">
          <cell r="A4105" t="str">
            <v>Sonstige</v>
          </cell>
          <cell r="B4105" t="str">
            <v>Prod</v>
          </cell>
          <cell r="C4105" t="str">
            <v>Prod</v>
          </cell>
          <cell r="D4105" t="str">
            <v>KST</v>
          </cell>
          <cell r="E4105">
            <v>101507</v>
          </cell>
          <cell r="F4105">
            <v>606010</v>
          </cell>
          <cell r="G4105">
            <v>436.99</v>
          </cell>
          <cell r="H4105">
            <v>65.86</v>
          </cell>
          <cell r="I4105">
            <v>0</v>
          </cell>
          <cell r="J4105">
            <v>469.5</v>
          </cell>
          <cell r="K4105">
            <v>0</v>
          </cell>
          <cell r="L4105">
            <v>3057.27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</row>
        <row r="4106">
          <cell r="A4106" t="str">
            <v>Sonstige</v>
          </cell>
          <cell r="B4106" t="str">
            <v>Sonstiger WE</v>
          </cell>
          <cell r="C4106" t="str">
            <v>Sonstiger WE</v>
          </cell>
          <cell r="D4106" t="str">
            <v>KST</v>
          </cell>
          <cell r="E4106">
            <v>101507</v>
          </cell>
          <cell r="F4106">
            <v>699999</v>
          </cell>
          <cell r="G4106">
            <v>65.86</v>
          </cell>
          <cell r="H4106">
            <v>-65.86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</row>
        <row r="4107">
          <cell r="A4107" t="str">
            <v>Sonstige</v>
          </cell>
          <cell r="B4107" t="str">
            <v>TS</v>
          </cell>
          <cell r="C4107" t="str">
            <v>TS</v>
          </cell>
          <cell r="D4107" t="str">
            <v>KST</v>
          </cell>
          <cell r="E4107">
            <v>101803</v>
          </cell>
          <cell r="F4107">
            <v>606000</v>
          </cell>
          <cell r="G4107">
            <v>0</v>
          </cell>
          <cell r="H4107">
            <v>0</v>
          </cell>
          <cell r="I4107">
            <v>860.75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1302.45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</row>
        <row r="4108">
          <cell r="A4108" t="str">
            <v>Sonstige</v>
          </cell>
          <cell r="B4108" t="str">
            <v>TS</v>
          </cell>
          <cell r="C4108" t="str">
            <v>TS</v>
          </cell>
          <cell r="D4108" t="str">
            <v>KST</v>
          </cell>
          <cell r="E4108">
            <v>101803</v>
          </cell>
          <cell r="F4108">
            <v>606010</v>
          </cell>
          <cell r="G4108">
            <v>0</v>
          </cell>
          <cell r="H4108">
            <v>0</v>
          </cell>
          <cell r="I4108">
            <v>2492.27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</row>
        <row r="4109">
          <cell r="A4109" t="str">
            <v>Sonstige</v>
          </cell>
          <cell r="B4109" t="str">
            <v>Prod</v>
          </cell>
          <cell r="C4109" t="str">
            <v>Prod</v>
          </cell>
          <cell r="D4109" t="str">
            <v>KST</v>
          </cell>
          <cell r="E4109">
            <v>102209</v>
          </cell>
          <cell r="F4109">
            <v>606010</v>
          </cell>
          <cell r="G4109">
            <v>0</v>
          </cell>
          <cell r="H4109">
            <v>675.5</v>
          </cell>
          <cell r="I4109">
            <v>0</v>
          </cell>
          <cell r="J4109">
            <v>178.64</v>
          </cell>
          <cell r="K4109">
            <v>0</v>
          </cell>
          <cell r="L4109">
            <v>105.83</v>
          </cell>
          <cell r="M4109">
            <v>0</v>
          </cell>
          <cell r="N4109">
            <v>0</v>
          </cell>
          <cell r="O4109">
            <v>182.07</v>
          </cell>
          <cell r="P4109">
            <v>0</v>
          </cell>
          <cell r="Q4109">
            <v>197.85</v>
          </cell>
          <cell r="R4109">
            <v>0</v>
          </cell>
          <cell r="S4109">
            <v>0</v>
          </cell>
        </row>
        <row r="4110">
          <cell r="A4110" t="str">
            <v>AfA Differenz</v>
          </cell>
          <cell r="B4110" t="str">
            <v>AfA Differenz</v>
          </cell>
          <cell r="C4110" t="str">
            <v>AfA Differenz</v>
          </cell>
          <cell r="D4110" t="str">
            <v>KST</v>
          </cell>
          <cell r="E4110">
            <v>102209</v>
          </cell>
          <cell r="F4110">
            <v>653000</v>
          </cell>
          <cell r="G4110">
            <v>34</v>
          </cell>
          <cell r="H4110">
            <v>35</v>
          </cell>
          <cell r="I4110">
            <v>34</v>
          </cell>
          <cell r="J4110">
            <v>34</v>
          </cell>
          <cell r="K4110">
            <v>35</v>
          </cell>
          <cell r="L4110">
            <v>35</v>
          </cell>
          <cell r="M4110">
            <v>34</v>
          </cell>
          <cell r="N4110">
            <v>34</v>
          </cell>
          <cell r="O4110">
            <v>35</v>
          </cell>
          <cell r="P4110">
            <v>34</v>
          </cell>
          <cell r="Q4110">
            <v>34</v>
          </cell>
          <cell r="R4110">
            <v>0</v>
          </cell>
          <cell r="S4110">
            <v>0</v>
          </cell>
        </row>
        <row r="4111">
          <cell r="A4111" t="str">
            <v>Sonstige</v>
          </cell>
          <cell r="B4111" t="str">
            <v>Prod</v>
          </cell>
          <cell r="C4111" t="str">
            <v>Prod</v>
          </cell>
          <cell r="D4111" t="str">
            <v>KST</v>
          </cell>
          <cell r="E4111">
            <v>102317</v>
          </cell>
          <cell r="F4111">
            <v>606010</v>
          </cell>
          <cell r="G4111">
            <v>0</v>
          </cell>
          <cell r="H4111">
            <v>0</v>
          </cell>
          <cell r="I4111">
            <v>0</v>
          </cell>
          <cell r="J4111">
            <v>981.67</v>
          </cell>
          <cell r="K4111">
            <v>0</v>
          </cell>
          <cell r="L4111">
            <v>263.67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</row>
        <row r="4112">
          <cell r="A4112" t="str">
            <v>AfA Differenz</v>
          </cell>
          <cell r="B4112" t="str">
            <v>AfA Differenz</v>
          </cell>
          <cell r="C4112" t="str">
            <v>AfA Differenz</v>
          </cell>
          <cell r="D4112" t="str">
            <v>KST</v>
          </cell>
          <cell r="E4112">
            <v>102318</v>
          </cell>
          <cell r="F4112">
            <v>653000</v>
          </cell>
          <cell r="G4112">
            <v>131</v>
          </cell>
          <cell r="H4112">
            <v>132</v>
          </cell>
          <cell r="I4112">
            <v>131</v>
          </cell>
          <cell r="J4112">
            <v>132</v>
          </cell>
          <cell r="K4112">
            <v>131</v>
          </cell>
          <cell r="L4112">
            <v>131</v>
          </cell>
          <cell r="M4112">
            <v>132</v>
          </cell>
          <cell r="N4112">
            <v>131</v>
          </cell>
          <cell r="O4112">
            <v>132</v>
          </cell>
          <cell r="P4112">
            <v>131</v>
          </cell>
          <cell r="Q4112">
            <v>131</v>
          </cell>
          <cell r="R4112">
            <v>0</v>
          </cell>
          <cell r="S4112">
            <v>0</v>
          </cell>
        </row>
        <row r="4113">
          <cell r="A4113" t="str">
            <v>Sonstige</v>
          </cell>
          <cell r="B4113" t="str">
            <v>Prod</v>
          </cell>
          <cell r="C4113" t="str">
            <v>Prod</v>
          </cell>
          <cell r="D4113" t="str">
            <v>KST</v>
          </cell>
          <cell r="E4113">
            <v>102319</v>
          </cell>
          <cell r="F4113">
            <v>606010</v>
          </cell>
          <cell r="G4113">
            <v>0</v>
          </cell>
          <cell r="H4113">
            <v>0</v>
          </cell>
          <cell r="I4113">
            <v>1092.8</v>
          </cell>
          <cell r="J4113">
            <v>205.94</v>
          </cell>
          <cell r="K4113">
            <v>0</v>
          </cell>
          <cell r="L4113">
            <v>0</v>
          </cell>
          <cell r="M4113">
            <v>0</v>
          </cell>
          <cell r="N4113">
            <v>3199.94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</row>
        <row r="4114">
          <cell r="A4114" t="str">
            <v>AfA Differenz</v>
          </cell>
          <cell r="B4114" t="str">
            <v>AfA Differenz</v>
          </cell>
          <cell r="C4114" t="str">
            <v>AfA Differenz</v>
          </cell>
          <cell r="D4114" t="str">
            <v>KST</v>
          </cell>
          <cell r="E4114">
            <v>102319</v>
          </cell>
          <cell r="F4114">
            <v>653000</v>
          </cell>
          <cell r="G4114">
            <v>38</v>
          </cell>
          <cell r="H4114">
            <v>37</v>
          </cell>
          <cell r="I4114">
            <v>38</v>
          </cell>
          <cell r="J4114">
            <v>38</v>
          </cell>
          <cell r="K4114">
            <v>38</v>
          </cell>
          <cell r="L4114">
            <v>37</v>
          </cell>
          <cell r="M4114">
            <v>38</v>
          </cell>
          <cell r="N4114">
            <v>38</v>
          </cell>
          <cell r="O4114">
            <v>37</v>
          </cell>
          <cell r="P4114">
            <v>38</v>
          </cell>
          <cell r="Q4114">
            <v>38</v>
          </cell>
          <cell r="R4114">
            <v>0</v>
          </cell>
          <cell r="S4114">
            <v>0</v>
          </cell>
        </row>
        <row r="4115">
          <cell r="A4115" t="str">
            <v>Sonstige</v>
          </cell>
          <cell r="B4115" t="str">
            <v>Prod</v>
          </cell>
          <cell r="C4115" t="str">
            <v>Prod</v>
          </cell>
          <cell r="D4115" t="str">
            <v>KST</v>
          </cell>
          <cell r="E4115">
            <v>102320</v>
          </cell>
          <cell r="F4115">
            <v>60601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1511.14</v>
          </cell>
          <cell r="O4115">
            <v>0</v>
          </cell>
          <cell r="P4115">
            <v>0</v>
          </cell>
          <cell r="Q4115">
            <v>4210.7700000000004</v>
          </cell>
          <cell r="R4115">
            <v>0</v>
          </cell>
          <cell r="S4115">
            <v>0</v>
          </cell>
        </row>
        <row r="4116">
          <cell r="A4116" t="str">
            <v>Sonstige</v>
          </cell>
          <cell r="B4116" t="str">
            <v>Prod</v>
          </cell>
          <cell r="C4116" t="str">
            <v>Prod</v>
          </cell>
          <cell r="D4116" t="str">
            <v>KST</v>
          </cell>
          <cell r="E4116">
            <v>102321</v>
          </cell>
          <cell r="F4116">
            <v>606010</v>
          </cell>
          <cell r="G4116">
            <v>0</v>
          </cell>
          <cell r="H4116">
            <v>0</v>
          </cell>
          <cell r="I4116">
            <v>0</v>
          </cell>
          <cell r="J4116">
            <v>1313.17</v>
          </cell>
          <cell r="K4116">
            <v>473.3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981.67</v>
          </cell>
          <cell r="R4116">
            <v>0</v>
          </cell>
          <cell r="S4116">
            <v>0</v>
          </cell>
        </row>
        <row r="4117">
          <cell r="A4117" t="str">
            <v>AfA Differenz</v>
          </cell>
          <cell r="B4117" t="str">
            <v>AfA Differenz</v>
          </cell>
          <cell r="C4117" t="str">
            <v>AfA Differenz</v>
          </cell>
          <cell r="D4117" t="str">
            <v>KST</v>
          </cell>
          <cell r="E4117">
            <v>102321</v>
          </cell>
          <cell r="F4117">
            <v>653000</v>
          </cell>
          <cell r="G4117">
            <v>250</v>
          </cell>
          <cell r="H4117">
            <v>251</v>
          </cell>
          <cell r="I4117">
            <v>251</v>
          </cell>
          <cell r="J4117">
            <v>250</v>
          </cell>
          <cell r="K4117">
            <v>251</v>
          </cell>
          <cell r="L4117">
            <v>250</v>
          </cell>
          <cell r="M4117">
            <v>250</v>
          </cell>
          <cell r="N4117">
            <v>251</v>
          </cell>
          <cell r="O4117">
            <v>251</v>
          </cell>
          <cell r="P4117">
            <v>250</v>
          </cell>
          <cell r="Q4117">
            <v>250</v>
          </cell>
          <cell r="R4117">
            <v>0</v>
          </cell>
          <cell r="S4117">
            <v>0</v>
          </cell>
        </row>
        <row r="4118">
          <cell r="A4118" t="str">
            <v>Sonstige</v>
          </cell>
          <cell r="B4118" t="str">
            <v>Prod</v>
          </cell>
          <cell r="C4118" t="str">
            <v>Prod</v>
          </cell>
          <cell r="D4118" t="str">
            <v>KST</v>
          </cell>
          <cell r="E4118">
            <v>102351</v>
          </cell>
          <cell r="F4118">
            <v>60601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122.65</v>
          </cell>
          <cell r="N4118">
            <v>0</v>
          </cell>
          <cell r="O4118">
            <v>476.01</v>
          </cell>
          <cell r="P4118">
            <v>0</v>
          </cell>
          <cell r="Q4118">
            <v>62.44</v>
          </cell>
          <cell r="R4118">
            <v>0</v>
          </cell>
          <cell r="S4118">
            <v>0</v>
          </cell>
        </row>
        <row r="4119">
          <cell r="A4119" t="str">
            <v>Sonstige</v>
          </cell>
          <cell r="B4119" t="str">
            <v>Prod</v>
          </cell>
          <cell r="C4119" t="str">
            <v>Prod</v>
          </cell>
          <cell r="D4119" t="str">
            <v>KST</v>
          </cell>
          <cell r="E4119">
            <v>102351</v>
          </cell>
          <cell r="F4119">
            <v>606400</v>
          </cell>
          <cell r="G4119">
            <v>0</v>
          </cell>
          <cell r="H4119">
            <v>0</v>
          </cell>
          <cell r="I4119">
            <v>5.91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</row>
        <row r="4120">
          <cell r="A4120" t="str">
            <v>AfA Differenz</v>
          </cell>
          <cell r="B4120" t="str">
            <v>AfA Differenz</v>
          </cell>
          <cell r="C4120" t="str">
            <v>AfA Differenz</v>
          </cell>
          <cell r="D4120" t="str">
            <v>KST</v>
          </cell>
          <cell r="E4120">
            <v>102351</v>
          </cell>
          <cell r="F4120">
            <v>653000</v>
          </cell>
          <cell r="G4120">
            <v>35</v>
          </cell>
          <cell r="H4120">
            <v>35</v>
          </cell>
          <cell r="I4120">
            <v>35</v>
          </cell>
          <cell r="J4120">
            <v>36</v>
          </cell>
          <cell r="K4120">
            <v>35</v>
          </cell>
          <cell r="L4120">
            <v>35</v>
          </cell>
          <cell r="M4120">
            <v>35</v>
          </cell>
          <cell r="N4120">
            <v>35</v>
          </cell>
          <cell r="O4120">
            <v>35</v>
          </cell>
          <cell r="P4120">
            <v>35</v>
          </cell>
          <cell r="Q4120">
            <v>35</v>
          </cell>
          <cell r="R4120">
            <v>0</v>
          </cell>
          <cell r="S4120">
            <v>0</v>
          </cell>
        </row>
        <row r="4121">
          <cell r="A4121" t="str">
            <v>Sonstige</v>
          </cell>
          <cell r="B4121" t="str">
            <v>Prod</v>
          </cell>
          <cell r="C4121" t="str">
            <v>Prod</v>
          </cell>
          <cell r="D4121" t="str">
            <v>KST</v>
          </cell>
          <cell r="E4121">
            <v>102351</v>
          </cell>
          <cell r="F4121">
            <v>86171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3950</v>
          </cell>
          <cell r="R4121">
            <v>0</v>
          </cell>
          <cell r="S4121">
            <v>0</v>
          </cell>
        </row>
        <row r="4122">
          <cell r="A4122" t="str">
            <v>sonst. betr. Erträge</v>
          </cell>
          <cell r="B4122" t="str">
            <v>sonst. betr. Erträge</v>
          </cell>
          <cell r="C4122" t="str">
            <v>sonst. betr. Erträge</v>
          </cell>
          <cell r="D4122" t="str">
            <v>KST</v>
          </cell>
          <cell r="E4122">
            <v>102630</v>
          </cell>
          <cell r="F4122">
            <v>546116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-3855.05</v>
          </cell>
          <cell r="R4122">
            <v>0</v>
          </cell>
          <cell r="S4122">
            <v>0</v>
          </cell>
        </row>
        <row r="4123">
          <cell r="A4123" t="str">
            <v>sonst. betr. Erträge</v>
          </cell>
          <cell r="B4123" t="str">
            <v>sonst. betr. Erträge</v>
          </cell>
          <cell r="C4123" t="str">
            <v>sonst. betr. Erträge</v>
          </cell>
          <cell r="D4123" t="str">
            <v>KST</v>
          </cell>
          <cell r="E4123">
            <v>102630</v>
          </cell>
          <cell r="F4123">
            <v>54612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3855.05</v>
          </cell>
          <cell r="R4123">
            <v>0</v>
          </cell>
          <cell r="S4123">
            <v>0</v>
          </cell>
        </row>
        <row r="4124">
          <cell r="A4124" t="str">
            <v>sonst. betr. Erträge</v>
          </cell>
          <cell r="B4124" t="str">
            <v>sonst. betr. Erträge</v>
          </cell>
          <cell r="C4124" t="str">
            <v>sonst. betr. Erträge</v>
          </cell>
          <cell r="D4124" t="str">
            <v>KST</v>
          </cell>
          <cell r="E4124">
            <v>102630</v>
          </cell>
          <cell r="F4124">
            <v>54615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-3855.05</v>
          </cell>
          <cell r="R4124">
            <v>0</v>
          </cell>
          <cell r="S4124">
            <v>0</v>
          </cell>
        </row>
        <row r="4125">
          <cell r="A4125" t="str">
            <v>Sonstige</v>
          </cell>
          <cell r="B4125" t="str">
            <v>TS</v>
          </cell>
          <cell r="C4125" t="str">
            <v>TS</v>
          </cell>
          <cell r="D4125" t="str">
            <v>KST</v>
          </cell>
          <cell r="E4125">
            <v>102666</v>
          </cell>
          <cell r="F4125">
            <v>606010</v>
          </cell>
          <cell r="G4125">
            <v>0</v>
          </cell>
          <cell r="H4125">
            <v>0</v>
          </cell>
          <cell r="I4125">
            <v>94.15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</row>
        <row r="4126">
          <cell r="A4126" t="str">
            <v>Sonstige</v>
          </cell>
          <cell r="B4126" t="str">
            <v>Prod</v>
          </cell>
          <cell r="C4126" t="str">
            <v>Prod</v>
          </cell>
          <cell r="D4126" t="str">
            <v>KST</v>
          </cell>
          <cell r="E4126">
            <v>102776</v>
          </cell>
          <cell r="F4126">
            <v>60601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225.3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</row>
        <row r="4127">
          <cell r="A4127" t="str">
            <v>Sonstige</v>
          </cell>
          <cell r="B4127" t="str">
            <v>Prod</v>
          </cell>
          <cell r="C4127" t="str">
            <v>Prod</v>
          </cell>
          <cell r="D4127" t="str">
            <v>KST</v>
          </cell>
          <cell r="E4127">
            <v>102776</v>
          </cell>
          <cell r="F4127">
            <v>86060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225</v>
          </cell>
          <cell r="O4127">
            <v>-225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</row>
        <row r="4128">
          <cell r="A4128" t="str">
            <v>Sonstige</v>
          </cell>
          <cell r="B4128" t="str">
            <v>Prod</v>
          </cell>
          <cell r="C4128" t="str">
            <v>Prod</v>
          </cell>
          <cell r="D4128" t="str">
            <v>KST</v>
          </cell>
          <cell r="E4128">
            <v>102777</v>
          </cell>
          <cell r="F4128">
            <v>606010</v>
          </cell>
          <cell r="G4128">
            <v>0</v>
          </cell>
          <cell r="H4128">
            <v>981.67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</row>
        <row r="4129">
          <cell r="A4129" t="str">
            <v>Sonstige</v>
          </cell>
          <cell r="B4129" t="str">
            <v>Prod</v>
          </cell>
          <cell r="C4129" t="str">
            <v>Prod</v>
          </cell>
          <cell r="D4129" t="str">
            <v>KST</v>
          </cell>
          <cell r="E4129">
            <v>103082</v>
          </cell>
          <cell r="F4129">
            <v>606010</v>
          </cell>
          <cell r="G4129">
            <v>710</v>
          </cell>
          <cell r="H4129">
            <v>0</v>
          </cell>
          <cell r="I4129">
            <v>0</v>
          </cell>
          <cell r="J4129">
            <v>32.200000000000003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</row>
        <row r="4130">
          <cell r="A4130" t="str">
            <v>Sonstige</v>
          </cell>
          <cell r="B4130" t="str">
            <v>Prod</v>
          </cell>
          <cell r="C4130" t="str">
            <v>Prod</v>
          </cell>
          <cell r="D4130" t="str">
            <v>KST</v>
          </cell>
          <cell r="E4130">
            <v>103136</v>
          </cell>
          <cell r="F4130">
            <v>606010</v>
          </cell>
          <cell r="G4130">
            <v>1516.19</v>
          </cell>
          <cell r="H4130">
            <v>0</v>
          </cell>
          <cell r="I4130">
            <v>0</v>
          </cell>
          <cell r="J4130">
            <v>0</v>
          </cell>
          <cell r="K4130">
            <v>224.7</v>
          </cell>
          <cell r="L4130">
            <v>0</v>
          </cell>
          <cell r="M4130">
            <v>0</v>
          </cell>
          <cell r="N4130">
            <v>0</v>
          </cell>
          <cell r="O4130">
            <v>112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</row>
        <row r="4131">
          <cell r="A4131" t="str">
            <v>Sonstige</v>
          </cell>
          <cell r="B4131" t="str">
            <v>Prod</v>
          </cell>
          <cell r="C4131" t="str">
            <v>Prod</v>
          </cell>
          <cell r="D4131" t="str">
            <v>KST</v>
          </cell>
          <cell r="E4131">
            <v>103137</v>
          </cell>
          <cell r="F4131">
            <v>606010</v>
          </cell>
          <cell r="G4131">
            <v>532.20000000000005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</row>
        <row r="4132">
          <cell r="A4132" t="str">
            <v>Sonstige</v>
          </cell>
          <cell r="B4132" t="str">
            <v>TS</v>
          </cell>
          <cell r="C4132" t="str">
            <v>TS</v>
          </cell>
          <cell r="D4132" t="str">
            <v>KST</v>
          </cell>
          <cell r="E4132">
            <v>103589</v>
          </cell>
          <cell r="F4132">
            <v>60600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296.75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</row>
        <row r="4133">
          <cell r="A4133" t="str">
            <v>Sonstige</v>
          </cell>
          <cell r="B4133" t="str">
            <v>TS</v>
          </cell>
          <cell r="C4133" t="str">
            <v>TS</v>
          </cell>
          <cell r="D4133" t="str">
            <v>KST</v>
          </cell>
          <cell r="E4133">
            <v>103589</v>
          </cell>
          <cell r="F4133">
            <v>606010</v>
          </cell>
          <cell r="G4133">
            <v>0</v>
          </cell>
          <cell r="H4133">
            <v>64.5</v>
          </cell>
          <cell r="I4133">
            <v>0</v>
          </cell>
          <cell r="J4133">
            <v>0</v>
          </cell>
          <cell r="K4133">
            <v>1215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</row>
        <row r="4134">
          <cell r="A4134" t="str">
            <v>Sonstige</v>
          </cell>
          <cell r="B4134" t="str">
            <v>TS</v>
          </cell>
          <cell r="C4134" t="str">
            <v>TS</v>
          </cell>
          <cell r="D4134" t="str">
            <v>KST</v>
          </cell>
          <cell r="E4134">
            <v>103589</v>
          </cell>
          <cell r="F4134">
            <v>606400</v>
          </cell>
          <cell r="G4134">
            <v>0</v>
          </cell>
          <cell r="H4134">
            <v>12.8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</row>
        <row r="4135">
          <cell r="A4135" t="str">
            <v>Eigenleistungen, aktiviert</v>
          </cell>
          <cell r="B4135" t="str">
            <v>Eigenleistungen, aktiviert</v>
          </cell>
          <cell r="C4135" t="str">
            <v>Eigenleistungen, aktiviert</v>
          </cell>
          <cell r="D4135" t="str">
            <v>KST</v>
          </cell>
          <cell r="E4135">
            <v>103597</v>
          </cell>
          <cell r="F4135">
            <v>53000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15942.49</v>
          </cell>
          <cell r="Q4135">
            <v>-35669.129999999997</v>
          </cell>
          <cell r="R4135">
            <v>0</v>
          </cell>
          <cell r="S4135">
            <v>0</v>
          </cell>
        </row>
        <row r="4136">
          <cell r="A4136" t="str">
            <v>Sonstige</v>
          </cell>
          <cell r="B4136" t="str">
            <v>Prod</v>
          </cell>
          <cell r="C4136" t="str">
            <v>Prod</v>
          </cell>
          <cell r="D4136" t="str">
            <v>KST</v>
          </cell>
          <cell r="E4136">
            <v>103597</v>
          </cell>
          <cell r="F4136">
            <v>60600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1500</v>
          </cell>
          <cell r="Q4136">
            <v>956.06</v>
          </cell>
          <cell r="R4136">
            <v>0</v>
          </cell>
          <cell r="S4136">
            <v>0</v>
          </cell>
        </row>
        <row r="4137">
          <cell r="A4137" t="str">
            <v>Sonstige</v>
          </cell>
          <cell r="B4137" t="str">
            <v>Prod</v>
          </cell>
          <cell r="C4137" t="str">
            <v>Prod</v>
          </cell>
          <cell r="D4137" t="str">
            <v>KST</v>
          </cell>
          <cell r="E4137">
            <v>103597</v>
          </cell>
          <cell r="F4137">
            <v>60601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3124.99</v>
          </cell>
          <cell r="L4137">
            <v>351.44</v>
          </cell>
          <cell r="M4137">
            <v>4046.05</v>
          </cell>
          <cell r="N4137">
            <v>4490.76</v>
          </cell>
          <cell r="O4137">
            <v>0</v>
          </cell>
          <cell r="P4137">
            <v>5410.23</v>
          </cell>
          <cell r="Q4137">
            <v>-378.53</v>
          </cell>
          <cell r="R4137">
            <v>0</v>
          </cell>
          <cell r="S4137">
            <v>0</v>
          </cell>
        </row>
        <row r="4138">
          <cell r="A4138" t="str">
            <v>Sonstige</v>
          </cell>
          <cell r="B4138" t="str">
            <v>Prod</v>
          </cell>
          <cell r="C4138" t="str">
            <v>Prod</v>
          </cell>
          <cell r="D4138" t="str">
            <v>KST</v>
          </cell>
          <cell r="E4138">
            <v>103597</v>
          </cell>
          <cell r="F4138">
            <v>60620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71.81</v>
          </cell>
          <cell r="L4138">
            <v>0</v>
          </cell>
          <cell r="M4138">
            <v>48.14</v>
          </cell>
          <cell r="N4138">
            <v>132.96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</row>
        <row r="4139">
          <cell r="A4139" t="str">
            <v>Sonstige</v>
          </cell>
          <cell r="B4139" t="str">
            <v>Prod</v>
          </cell>
          <cell r="C4139" t="str">
            <v>Prod</v>
          </cell>
          <cell r="D4139" t="str">
            <v>KST</v>
          </cell>
          <cell r="E4139">
            <v>103597</v>
          </cell>
          <cell r="F4139">
            <v>60630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63.22</v>
          </cell>
          <cell r="L4139">
            <v>0</v>
          </cell>
          <cell r="M4139">
            <v>0</v>
          </cell>
          <cell r="N4139">
            <v>108.27</v>
          </cell>
          <cell r="O4139">
            <v>12.27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</row>
        <row r="4140">
          <cell r="A4140" t="str">
            <v>AfA Differenz</v>
          </cell>
          <cell r="B4140" t="str">
            <v>AfA Differenz</v>
          </cell>
          <cell r="C4140" t="str">
            <v>AfA Differenz</v>
          </cell>
          <cell r="D4140" t="str">
            <v>KST</v>
          </cell>
          <cell r="E4140">
            <v>103597</v>
          </cell>
          <cell r="F4140">
            <v>653000</v>
          </cell>
          <cell r="G4140">
            <v>453</v>
          </cell>
          <cell r="H4140">
            <v>452</v>
          </cell>
          <cell r="I4140">
            <v>452</v>
          </cell>
          <cell r="J4140">
            <v>453</v>
          </cell>
          <cell r="K4140">
            <v>452</v>
          </cell>
          <cell r="L4140">
            <v>452</v>
          </cell>
          <cell r="M4140">
            <v>453</v>
          </cell>
          <cell r="N4140">
            <v>452</v>
          </cell>
          <cell r="O4140">
            <v>452</v>
          </cell>
          <cell r="P4140">
            <v>453</v>
          </cell>
          <cell r="Q4140">
            <v>452</v>
          </cell>
          <cell r="R4140">
            <v>0</v>
          </cell>
          <cell r="S4140">
            <v>0</v>
          </cell>
        </row>
        <row r="4141">
          <cell r="A4141" t="str">
            <v>Sonstige</v>
          </cell>
          <cell r="B4141" t="str">
            <v>Prod</v>
          </cell>
          <cell r="C4141" t="str">
            <v>Prod</v>
          </cell>
          <cell r="D4141" t="str">
            <v>KST</v>
          </cell>
          <cell r="E4141">
            <v>103597</v>
          </cell>
          <cell r="F4141">
            <v>67050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2921.45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</row>
        <row r="4142">
          <cell r="A4142" t="str">
            <v>Eigenleistungen, aktiviert</v>
          </cell>
          <cell r="B4142" t="str">
            <v>Eigenleistungen, aktiviert</v>
          </cell>
          <cell r="C4142" t="str">
            <v>Eigenleistungen, aktiviert</v>
          </cell>
          <cell r="D4142" t="str">
            <v>KST</v>
          </cell>
          <cell r="E4142">
            <v>103597</v>
          </cell>
          <cell r="F4142">
            <v>85300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-32151.25</v>
          </cell>
          <cell r="O4142">
            <v>-2838.5</v>
          </cell>
          <cell r="P4142">
            <v>0</v>
          </cell>
          <cell r="Q4142">
            <v>34989.75</v>
          </cell>
          <cell r="R4142">
            <v>0</v>
          </cell>
          <cell r="S4142">
            <v>0</v>
          </cell>
        </row>
        <row r="4143">
          <cell r="A4143" t="str">
            <v>Sonstige</v>
          </cell>
          <cell r="B4143" t="str">
            <v>Prod</v>
          </cell>
          <cell r="C4143" t="str">
            <v>Prod</v>
          </cell>
          <cell r="D4143" t="str">
            <v>KST</v>
          </cell>
          <cell r="E4143">
            <v>103598</v>
          </cell>
          <cell r="F4143">
            <v>60600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363</v>
          </cell>
          <cell r="R4143">
            <v>0</v>
          </cell>
          <cell r="S4143">
            <v>0</v>
          </cell>
        </row>
        <row r="4144">
          <cell r="A4144" t="str">
            <v>Sonstige</v>
          </cell>
          <cell r="B4144" t="str">
            <v>Prod</v>
          </cell>
          <cell r="C4144" t="str">
            <v>Prod</v>
          </cell>
          <cell r="D4144" t="str">
            <v>KST</v>
          </cell>
          <cell r="E4144">
            <v>103598</v>
          </cell>
          <cell r="F4144">
            <v>60601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398.41</v>
          </cell>
          <cell r="L4144">
            <v>1522.82</v>
          </cell>
          <cell r="M4144">
            <v>2631.9</v>
          </cell>
          <cell r="N4144">
            <v>78.77</v>
          </cell>
          <cell r="O4144">
            <v>0</v>
          </cell>
          <cell r="P4144">
            <v>0</v>
          </cell>
          <cell r="Q4144">
            <v>1402.5</v>
          </cell>
          <cell r="R4144">
            <v>0</v>
          </cell>
          <cell r="S4144">
            <v>0</v>
          </cell>
        </row>
        <row r="4145">
          <cell r="A4145" t="str">
            <v>Sonstige</v>
          </cell>
          <cell r="B4145" t="str">
            <v>Prod</v>
          </cell>
          <cell r="C4145" t="str">
            <v>Prod</v>
          </cell>
          <cell r="D4145" t="str">
            <v>KST</v>
          </cell>
          <cell r="E4145">
            <v>103598</v>
          </cell>
          <cell r="F4145">
            <v>60640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54.09</v>
          </cell>
          <cell r="M4145">
            <v>18.22</v>
          </cell>
          <cell r="N4145">
            <v>0</v>
          </cell>
          <cell r="O4145">
            <v>0</v>
          </cell>
          <cell r="P4145">
            <v>0</v>
          </cell>
          <cell r="Q4145">
            <v>346.31</v>
          </cell>
          <cell r="R4145">
            <v>0</v>
          </cell>
          <cell r="S4145">
            <v>0</v>
          </cell>
        </row>
        <row r="4146">
          <cell r="A4146" t="str">
            <v>AfA Differenz</v>
          </cell>
          <cell r="B4146" t="str">
            <v>AfA Differenz</v>
          </cell>
          <cell r="C4146" t="str">
            <v>AfA Differenz</v>
          </cell>
          <cell r="D4146" t="str">
            <v>KST</v>
          </cell>
          <cell r="E4146">
            <v>103598</v>
          </cell>
          <cell r="F4146">
            <v>653000</v>
          </cell>
          <cell r="G4146">
            <v>572</v>
          </cell>
          <cell r="H4146">
            <v>573</v>
          </cell>
          <cell r="I4146">
            <v>571</v>
          </cell>
          <cell r="J4146">
            <v>574</v>
          </cell>
          <cell r="K4146">
            <v>571</v>
          </cell>
          <cell r="L4146">
            <v>573</v>
          </cell>
          <cell r="M4146">
            <v>572</v>
          </cell>
          <cell r="N4146">
            <v>573</v>
          </cell>
          <cell r="O4146">
            <v>571</v>
          </cell>
          <cell r="P4146">
            <v>573</v>
          </cell>
          <cell r="Q4146">
            <v>572</v>
          </cell>
          <cell r="R4146">
            <v>0</v>
          </cell>
          <cell r="S4146">
            <v>0</v>
          </cell>
        </row>
        <row r="4147">
          <cell r="A4147" t="str">
            <v>Sonstige</v>
          </cell>
          <cell r="B4147" t="str">
            <v>Prod</v>
          </cell>
          <cell r="C4147" t="str">
            <v>Prod</v>
          </cell>
          <cell r="D4147" t="str">
            <v>KST</v>
          </cell>
          <cell r="E4147">
            <v>103806</v>
          </cell>
          <cell r="F4147">
            <v>606010</v>
          </cell>
          <cell r="G4147">
            <v>1494.97</v>
          </cell>
          <cell r="H4147">
            <v>583.13</v>
          </cell>
          <cell r="I4147">
            <v>0</v>
          </cell>
          <cell r="J4147">
            <v>-2.78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160.08000000000001</v>
          </cell>
          <cell r="P4147">
            <v>0</v>
          </cell>
          <cell r="Q4147">
            <v>0</v>
          </cell>
          <cell r="R4147">
            <v>740.05</v>
          </cell>
          <cell r="S4147">
            <v>0</v>
          </cell>
        </row>
        <row r="4148">
          <cell r="A4148" t="str">
            <v>Sonstige</v>
          </cell>
          <cell r="B4148" t="str">
            <v>Prod</v>
          </cell>
          <cell r="C4148" t="str">
            <v>Prod</v>
          </cell>
          <cell r="D4148" t="str">
            <v>KST</v>
          </cell>
          <cell r="E4148">
            <v>103831</v>
          </cell>
          <cell r="F4148">
            <v>60601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598.6</v>
          </cell>
          <cell r="L4148">
            <v>0</v>
          </cell>
          <cell r="M4148">
            <v>0</v>
          </cell>
          <cell r="N4148">
            <v>0</v>
          </cell>
          <cell r="O4148">
            <v>380.79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</row>
        <row r="4149">
          <cell r="A4149" t="str">
            <v>Sonstige</v>
          </cell>
          <cell r="B4149" t="str">
            <v>Prod</v>
          </cell>
          <cell r="C4149" t="str">
            <v>Prod</v>
          </cell>
          <cell r="D4149" t="str">
            <v>KST</v>
          </cell>
          <cell r="E4149">
            <v>103831</v>
          </cell>
          <cell r="F4149">
            <v>60630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125.14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</row>
        <row r="4150">
          <cell r="A4150" t="str">
            <v>AfA Differenz</v>
          </cell>
          <cell r="B4150" t="str">
            <v>AfA Differenz</v>
          </cell>
          <cell r="C4150" t="str">
            <v>AfA Differenz</v>
          </cell>
          <cell r="D4150" t="str">
            <v>KST</v>
          </cell>
          <cell r="E4150">
            <v>103831</v>
          </cell>
          <cell r="F4150">
            <v>653000</v>
          </cell>
          <cell r="G4150">
            <v>536</v>
          </cell>
          <cell r="H4150">
            <v>535</v>
          </cell>
          <cell r="I4150">
            <v>535</v>
          </cell>
          <cell r="J4150">
            <v>536</v>
          </cell>
          <cell r="K4150">
            <v>535</v>
          </cell>
          <cell r="L4150">
            <v>535</v>
          </cell>
          <cell r="M4150">
            <v>536</v>
          </cell>
          <cell r="N4150">
            <v>535</v>
          </cell>
          <cell r="O4150">
            <v>535</v>
          </cell>
          <cell r="P4150">
            <v>535</v>
          </cell>
          <cell r="Q4150">
            <v>536</v>
          </cell>
          <cell r="R4150">
            <v>0</v>
          </cell>
          <cell r="S4150">
            <v>0</v>
          </cell>
        </row>
        <row r="4151">
          <cell r="A4151" t="str">
            <v>Sonstige</v>
          </cell>
          <cell r="B4151" t="str">
            <v>Prod</v>
          </cell>
          <cell r="C4151" t="str">
            <v>Prod</v>
          </cell>
          <cell r="D4151" t="str">
            <v>KST</v>
          </cell>
          <cell r="E4151">
            <v>103832</v>
          </cell>
          <cell r="F4151">
            <v>60600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3823.5</v>
          </cell>
          <cell r="Q4151">
            <v>0</v>
          </cell>
          <cell r="R4151">
            <v>0</v>
          </cell>
          <cell r="S4151">
            <v>0</v>
          </cell>
        </row>
        <row r="4152">
          <cell r="A4152" t="str">
            <v>Sonstige</v>
          </cell>
          <cell r="B4152" t="str">
            <v>Prod</v>
          </cell>
          <cell r="C4152" t="str">
            <v>Prod</v>
          </cell>
          <cell r="D4152" t="str">
            <v>KST</v>
          </cell>
          <cell r="E4152">
            <v>103832</v>
          </cell>
          <cell r="F4152">
            <v>606010</v>
          </cell>
          <cell r="G4152">
            <v>0</v>
          </cell>
          <cell r="H4152">
            <v>0</v>
          </cell>
          <cell r="I4152">
            <v>103.18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2274</v>
          </cell>
          <cell r="O4152">
            <v>380.79</v>
          </cell>
          <cell r="P4152">
            <v>3190</v>
          </cell>
          <cell r="Q4152">
            <v>0</v>
          </cell>
          <cell r="R4152">
            <v>0</v>
          </cell>
          <cell r="S4152">
            <v>0</v>
          </cell>
        </row>
        <row r="4153">
          <cell r="A4153" t="str">
            <v>AfA Differenz</v>
          </cell>
          <cell r="B4153" t="str">
            <v>AfA Differenz</v>
          </cell>
          <cell r="C4153" t="str">
            <v>AfA Differenz</v>
          </cell>
          <cell r="D4153" t="str">
            <v>KST</v>
          </cell>
          <cell r="E4153">
            <v>103832</v>
          </cell>
          <cell r="F4153">
            <v>653000</v>
          </cell>
          <cell r="G4153">
            <v>584</v>
          </cell>
          <cell r="H4153">
            <v>584</v>
          </cell>
          <cell r="I4153">
            <v>584</v>
          </cell>
          <cell r="J4153">
            <v>584</v>
          </cell>
          <cell r="K4153">
            <v>584</v>
          </cell>
          <cell r="L4153">
            <v>584</v>
          </cell>
          <cell r="M4153">
            <v>584</v>
          </cell>
          <cell r="N4153">
            <v>583</v>
          </cell>
          <cell r="O4153">
            <v>584</v>
          </cell>
          <cell r="P4153">
            <v>584</v>
          </cell>
          <cell r="Q4153">
            <v>584</v>
          </cell>
          <cell r="R4153">
            <v>0</v>
          </cell>
          <cell r="S4153">
            <v>0</v>
          </cell>
        </row>
        <row r="4154">
          <cell r="A4154" t="str">
            <v>AfA Differenz</v>
          </cell>
          <cell r="B4154" t="str">
            <v>AfA Differenz</v>
          </cell>
          <cell r="C4154" t="str">
            <v>AfA Differenz</v>
          </cell>
          <cell r="D4154" t="str">
            <v>KST</v>
          </cell>
          <cell r="E4154">
            <v>199991</v>
          </cell>
          <cell r="F4154">
            <v>653000</v>
          </cell>
          <cell r="G4154">
            <v>0</v>
          </cell>
          <cell r="H4154">
            <v>0</v>
          </cell>
          <cell r="I4154">
            <v>24</v>
          </cell>
          <cell r="J4154">
            <v>8</v>
          </cell>
          <cell r="K4154">
            <v>7</v>
          </cell>
          <cell r="L4154">
            <v>8</v>
          </cell>
          <cell r="M4154">
            <v>8</v>
          </cell>
          <cell r="N4154">
            <v>8</v>
          </cell>
          <cell r="O4154">
            <v>8</v>
          </cell>
          <cell r="P4154">
            <v>7</v>
          </cell>
          <cell r="Q4154">
            <v>8</v>
          </cell>
          <cell r="R4154">
            <v>0</v>
          </cell>
          <cell r="S4154">
            <v>0</v>
          </cell>
        </row>
        <row r="4155">
          <cell r="A4155" t="str">
            <v>sonst. betr. Erträge</v>
          </cell>
          <cell r="B4155" t="str">
            <v>sonst. betr. Erträge</v>
          </cell>
          <cell r="C4155" t="str">
            <v>sonst. betr. Erträge</v>
          </cell>
          <cell r="D4155" t="str">
            <v>KST</v>
          </cell>
          <cell r="E4155">
            <v>251002</v>
          </cell>
          <cell r="F4155">
            <v>546116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-28106.03</v>
          </cell>
          <cell r="R4155">
            <v>0</v>
          </cell>
          <cell r="S4155">
            <v>0</v>
          </cell>
        </row>
        <row r="4156">
          <cell r="A4156" t="str">
            <v>sonst. betr. Erträge</v>
          </cell>
          <cell r="B4156" t="str">
            <v>sonst. betr. Erträge</v>
          </cell>
          <cell r="C4156" t="str">
            <v>sonst. betr. Erträge</v>
          </cell>
          <cell r="D4156" t="str">
            <v>KST</v>
          </cell>
          <cell r="E4156">
            <v>251002</v>
          </cell>
          <cell r="F4156">
            <v>54612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28106.03</v>
          </cell>
          <cell r="R4156">
            <v>0</v>
          </cell>
          <cell r="S4156">
            <v>0</v>
          </cell>
        </row>
        <row r="4157">
          <cell r="A4157" t="str">
            <v>sonst. betr. Erträge</v>
          </cell>
          <cell r="B4157" t="str">
            <v>sonst. betr. Erträge</v>
          </cell>
          <cell r="C4157" t="str">
            <v>sonst. betr. Erträge</v>
          </cell>
          <cell r="D4157" t="str">
            <v>KST</v>
          </cell>
          <cell r="E4157">
            <v>251002</v>
          </cell>
          <cell r="F4157">
            <v>54615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-5657.03</v>
          </cell>
          <cell r="R4157">
            <v>0</v>
          </cell>
          <cell r="S4157">
            <v>0</v>
          </cell>
        </row>
        <row r="4158">
          <cell r="A4158" t="str">
            <v>Sonstige</v>
          </cell>
          <cell r="B4158" t="str">
            <v>LTG VT</v>
          </cell>
          <cell r="C4158" t="str">
            <v>LTG VT</v>
          </cell>
          <cell r="D4158" t="str">
            <v>KST</v>
          </cell>
          <cell r="E4158">
            <v>251002</v>
          </cell>
          <cell r="F4158">
            <v>616000</v>
          </cell>
          <cell r="G4158">
            <v>0</v>
          </cell>
          <cell r="H4158">
            <v>0</v>
          </cell>
          <cell r="I4158">
            <v>0</v>
          </cell>
          <cell r="J4158">
            <v>42.02</v>
          </cell>
          <cell r="K4158">
            <v>25.2</v>
          </cell>
          <cell r="L4158">
            <v>547.51</v>
          </cell>
          <cell r="M4158">
            <v>0</v>
          </cell>
          <cell r="N4158">
            <v>0</v>
          </cell>
          <cell r="O4158">
            <v>0</v>
          </cell>
          <cell r="P4158">
            <v>42.02</v>
          </cell>
          <cell r="Q4158">
            <v>0</v>
          </cell>
          <cell r="R4158">
            <v>0</v>
          </cell>
          <cell r="S4158">
            <v>0</v>
          </cell>
        </row>
        <row r="4159">
          <cell r="A4159" t="str">
            <v>Sonstige</v>
          </cell>
          <cell r="B4159" t="str">
            <v>LTG VT</v>
          </cell>
          <cell r="C4159" t="str">
            <v>LTG VT</v>
          </cell>
          <cell r="D4159" t="str">
            <v>KST</v>
          </cell>
          <cell r="E4159">
            <v>251002</v>
          </cell>
          <cell r="F4159">
            <v>616100</v>
          </cell>
          <cell r="G4159">
            <v>206.49</v>
          </cell>
          <cell r="H4159">
            <v>380.92</v>
          </cell>
          <cell r="I4159">
            <v>205.1</v>
          </cell>
          <cell r="J4159">
            <v>563.64</v>
          </cell>
          <cell r="K4159">
            <v>402.95</v>
          </cell>
          <cell r="L4159">
            <v>468.02</v>
          </cell>
          <cell r="M4159">
            <v>722.3</v>
          </cell>
          <cell r="N4159">
            <v>554.30999999999995</v>
          </cell>
          <cell r="O4159">
            <v>220.57</v>
          </cell>
          <cell r="P4159">
            <v>624.74</v>
          </cell>
          <cell r="Q4159">
            <v>353.17</v>
          </cell>
          <cell r="R4159">
            <v>0</v>
          </cell>
          <cell r="S4159">
            <v>0</v>
          </cell>
        </row>
        <row r="4160">
          <cell r="A4160" t="str">
            <v>Sonstige</v>
          </cell>
          <cell r="B4160" t="str">
            <v>LTG VT</v>
          </cell>
          <cell r="C4160" t="str">
            <v>LTG VT</v>
          </cell>
          <cell r="D4160" t="str">
            <v>KST</v>
          </cell>
          <cell r="E4160">
            <v>251002</v>
          </cell>
          <cell r="F4160">
            <v>61620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63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117.65</v>
          </cell>
          <cell r="R4160">
            <v>0</v>
          </cell>
          <cell r="S4160">
            <v>0</v>
          </cell>
        </row>
        <row r="4161">
          <cell r="A4161" t="str">
            <v>AfA Differenz</v>
          </cell>
          <cell r="B4161" t="str">
            <v>AfA Differenz</v>
          </cell>
          <cell r="C4161" t="str">
            <v>AfA Differenz</v>
          </cell>
          <cell r="D4161" t="str">
            <v>KST</v>
          </cell>
          <cell r="E4161">
            <v>251002</v>
          </cell>
          <cell r="F4161">
            <v>65300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7922.79</v>
          </cell>
          <cell r="M4161">
            <v>1321</v>
          </cell>
          <cell r="N4161">
            <v>1320</v>
          </cell>
          <cell r="O4161">
            <v>1321</v>
          </cell>
          <cell r="P4161">
            <v>1320</v>
          </cell>
          <cell r="Q4161">
            <v>1321</v>
          </cell>
          <cell r="R4161">
            <v>0</v>
          </cell>
          <cell r="S4161">
            <v>0</v>
          </cell>
        </row>
        <row r="4162">
          <cell r="A4162" t="str">
            <v>Sonstige</v>
          </cell>
          <cell r="B4162" t="str">
            <v>LTG VT</v>
          </cell>
          <cell r="C4162" t="str">
            <v>LTG VT</v>
          </cell>
          <cell r="D4162" t="str">
            <v>KST</v>
          </cell>
          <cell r="E4162">
            <v>251002</v>
          </cell>
          <cell r="F4162">
            <v>67010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</row>
        <row r="4163">
          <cell r="A4163" t="str">
            <v>Sonstige</v>
          </cell>
          <cell r="B4163" t="str">
            <v>LTG VT</v>
          </cell>
          <cell r="C4163" t="str">
            <v>LTG VT</v>
          </cell>
          <cell r="D4163" t="str">
            <v>KST</v>
          </cell>
          <cell r="E4163">
            <v>251002</v>
          </cell>
          <cell r="F4163">
            <v>673000</v>
          </cell>
          <cell r="G4163">
            <v>1.5</v>
          </cell>
          <cell r="H4163">
            <v>3</v>
          </cell>
          <cell r="I4163">
            <v>1.5</v>
          </cell>
          <cell r="J4163">
            <v>0</v>
          </cell>
          <cell r="K4163">
            <v>3</v>
          </cell>
          <cell r="L4163">
            <v>0</v>
          </cell>
          <cell r="M4163">
            <v>1.5</v>
          </cell>
          <cell r="N4163">
            <v>4.5</v>
          </cell>
          <cell r="O4163">
            <v>1.5</v>
          </cell>
          <cell r="P4163">
            <v>1.5</v>
          </cell>
          <cell r="Q4163">
            <v>1.5</v>
          </cell>
          <cell r="R4163">
            <v>0</v>
          </cell>
          <cell r="S4163">
            <v>0</v>
          </cell>
        </row>
        <row r="4164">
          <cell r="A4164" t="str">
            <v>Sonstige</v>
          </cell>
          <cell r="B4164" t="str">
            <v>LTG VT</v>
          </cell>
          <cell r="C4164" t="str">
            <v>LTG VT</v>
          </cell>
          <cell r="D4164" t="str">
            <v>KST</v>
          </cell>
          <cell r="E4164">
            <v>251002</v>
          </cell>
          <cell r="F4164">
            <v>69100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466.04</v>
          </cell>
          <cell r="L4164">
            <v>93.21</v>
          </cell>
          <cell r="M4164">
            <v>93.21</v>
          </cell>
          <cell r="N4164">
            <v>93.21</v>
          </cell>
          <cell r="O4164">
            <v>93.21</v>
          </cell>
          <cell r="P4164">
            <v>93.21</v>
          </cell>
          <cell r="Q4164">
            <v>93.21</v>
          </cell>
          <cell r="R4164">
            <v>93.21</v>
          </cell>
          <cell r="S4164">
            <v>0</v>
          </cell>
        </row>
        <row r="4165">
          <cell r="A4165" t="str">
            <v>Zinsen/Kapitalaufwände</v>
          </cell>
          <cell r="B4165" t="str">
            <v>Zinsen/Kapitalaufwände</v>
          </cell>
          <cell r="C4165" t="str">
            <v>Zinsen/Kapitalaufwände</v>
          </cell>
          <cell r="D4165" t="str">
            <v>KST</v>
          </cell>
          <cell r="E4165">
            <v>251002</v>
          </cell>
          <cell r="F4165">
            <v>75900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952.5</v>
          </cell>
          <cell r="M4165">
            <v>190.5</v>
          </cell>
          <cell r="N4165">
            <v>190.5</v>
          </cell>
          <cell r="O4165">
            <v>190.5</v>
          </cell>
          <cell r="P4165">
            <v>190.5</v>
          </cell>
          <cell r="Q4165">
            <v>536.79</v>
          </cell>
          <cell r="R4165">
            <v>0</v>
          </cell>
          <cell r="S4165">
            <v>0</v>
          </cell>
        </row>
        <row r="4166">
          <cell r="A4166" t="str">
            <v>Sonstige</v>
          </cell>
          <cell r="B4166" t="str">
            <v>LTG VT</v>
          </cell>
          <cell r="C4166" t="str">
            <v>LTG VT</v>
          </cell>
          <cell r="D4166" t="str">
            <v>KST</v>
          </cell>
          <cell r="E4166">
            <v>251002</v>
          </cell>
          <cell r="F4166">
            <v>861610</v>
          </cell>
          <cell r="G4166">
            <v>0</v>
          </cell>
          <cell r="H4166">
            <v>0</v>
          </cell>
          <cell r="I4166">
            <v>0</v>
          </cell>
          <cell r="J4166">
            <v>119</v>
          </cell>
          <cell r="K4166">
            <v>-119</v>
          </cell>
          <cell r="L4166">
            <v>0</v>
          </cell>
          <cell r="M4166">
            <v>157</v>
          </cell>
          <cell r="N4166">
            <v>-157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</row>
        <row r="4167">
          <cell r="A4167" t="str">
            <v>Zinsen/Kapitalaufwände</v>
          </cell>
          <cell r="B4167" t="str">
            <v>Zinsen/Kapitalaufwände</v>
          </cell>
          <cell r="C4167" t="str">
            <v>Zinsen/Kapitalaufwände</v>
          </cell>
          <cell r="D4167" t="str">
            <v>KST</v>
          </cell>
          <cell r="E4167">
            <v>251002</v>
          </cell>
          <cell r="F4167">
            <v>87510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800</v>
          </cell>
          <cell r="L4167">
            <v>-80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</row>
        <row r="4168">
          <cell r="A4168" t="str">
            <v>Sonstige</v>
          </cell>
          <cell r="B4168" t="str">
            <v>TS</v>
          </cell>
          <cell r="C4168" t="str">
            <v>TS</v>
          </cell>
          <cell r="D4168" t="str">
            <v>KST</v>
          </cell>
          <cell r="E4168">
            <v>251003</v>
          </cell>
          <cell r="F4168">
            <v>616000</v>
          </cell>
          <cell r="G4168">
            <v>10.5</v>
          </cell>
          <cell r="H4168">
            <v>7.13</v>
          </cell>
          <cell r="I4168">
            <v>0</v>
          </cell>
          <cell r="J4168">
            <v>45.38</v>
          </cell>
          <cell r="K4168">
            <v>10.92</v>
          </cell>
          <cell r="L4168">
            <v>13.45</v>
          </cell>
          <cell r="M4168">
            <v>6.72</v>
          </cell>
          <cell r="N4168">
            <v>0</v>
          </cell>
          <cell r="O4168">
            <v>0</v>
          </cell>
          <cell r="P4168">
            <v>38.659999999999997</v>
          </cell>
          <cell r="Q4168">
            <v>0</v>
          </cell>
          <cell r="R4168">
            <v>0</v>
          </cell>
          <cell r="S4168">
            <v>0</v>
          </cell>
        </row>
        <row r="4169">
          <cell r="A4169" t="str">
            <v>Sonstige</v>
          </cell>
          <cell r="B4169" t="str">
            <v>TS</v>
          </cell>
          <cell r="C4169" t="str">
            <v>TS</v>
          </cell>
          <cell r="D4169" t="str">
            <v>KST</v>
          </cell>
          <cell r="E4169">
            <v>251003</v>
          </cell>
          <cell r="F4169">
            <v>616100</v>
          </cell>
          <cell r="G4169">
            <v>240.25</v>
          </cell>
          <cell r="H4169">
            <v>106.87</v>
          </cell>
          <cell r="I4169">
            <v>68.98</v>
          </cell>
          <cell r="J4169">
            <v>229.74</v>
          </cell>
          <cell r="K4169">
            <v>226.03</v>
          </cell>
          <cell r="L4169">
            <v>151.35</v>
          </cell>
          <cell r="M4169">
            <v>116.19</v>
          </cell>
          <cell r="N4169">
            <v>155.52000000000001</v>
          </cell>
          <cell r="O4169">
            <v>305.93</v>
          </cell>
          <cell r="P4169">
            <v>241.97</v>
          </cell>
          <cell r="Q4169">
            <v>128.58000000000001</v>
          </cell>
          <cell r="R4169">
            <v>0</v>
          </cell>
          <cell r="S4169">
            <v>0</v>
          </cell>
        </row>
        <row r="4170">
          <cell r="A4170" t="str">
            <v>Sonstige</v>
          </cell>
          <cell r="B4170" t="str">
            <v>TS</v>
          </cell>
          <cell r="C4170" t="str">
            <v>TS</v>
          </cell>
          <cell r="D4170" t="str">
            <v>KST</v>
          </cell>
          <cell r="E4170">
            <v>251003</v>
          </cell>
          <cell r="F4170">
            <v>616200</v>
          </cell>
          <cell r="G4170">
            <v>6.05</v>
          </cell>
          <cell r="H4170">
            <v>11.92</v>
          </cell>
          <cell r="I4170">
            <v>6.05</v>
          </cell>
          <cell r="J4170">
            <v>6.05</v>
          </cell>
          <cell r="K4170">
            <v>6.05</v>
          </cell>
          <cell r="L4170">
            <v>6.05</v>
          </cell>
          <cell r="M4170">
            <v>6.05</v>
          </cell>
          <cell r="N4170">
            <v>6.05</v>
          </cell>
          <cell r="O4170">
            <v>6.05</v>
          </cell>
          <cell r="P4170">
            <v>19.5</v>
          </cell>
          <cell r="Q4170">
            <v>16.93</v>
          </cell>
          <cell r="R4170">
            <v>6.05</v>
          </cell>
          <cell r="S4170">
            <v>0</v>
          </cell>
        </row>
        <row r="4171">
          <cell r="A4171" t="str">
            <v>Sonstige</v>
          </cell>
          <cell r="B4171" t="str">
            <v>TS</v>
          </cell>
          <cell r="C4171" t="str">
            <v>TS</v>
          </cell>
          <cell r="D4171" t="str">
            <v>KST</v>
          </cell>
          <cell r="E4171">
            <v>251003</v>
          </cell>
          <cell r="F4171">
            <v>670600</v>
          </cell>
          <cell r="G4171">
            <v>757.6</v>
          </cell>
          <cell r="H4171">
            <v>757.6</v>
          </cell>
          <cell r="I4171">
            <v>757.6</v>
          </cell>
          <cell r="J4171">
            <v>757.6</v>
          </cell>
          <cell r="K4171">
            <v>757.6</v>
          </cell>
          <cell r="L4171">
            <v>757.6</v>
          </cell>
          <cell r="M4171">
            <v>757.6</v>
          </cell>
          <cell r="N4171">
            <v>757.6</v>
          </cell>
          <cell r="O4171">
            <v>757.6</v>
          </cell>
          <cell r="P4171">
            <v>757.6</v>
          </cell>
          <cell r="Q4171">
            <v>757.6</v>
          </cell>
          <cell r="R4171">
            <v>757.6</v>
          </cell>
          <cell r="S4171">
            <v>0</v>
          </cell>
        </row>
        <row r="4172">
          <cell r="A4172" t="str">
            <v>Sonstige</v>
          </cell>
          <cell r="B4172" t="str">
            <v>TS</v>
          </cell>
          <cell r="C4172" t="str">
            <v>TS</v>
          </cell>
          <cell r="D4172" t="str">
            <v>KST</v>
          </cell>
          <cell r="E4172">
            <v>251003</v>
          </cell>
          <cell r="F4172">
            <v>673000</v>
          </cell>
          <cell r="G4172">
            <v>1.5</v>
          </cell>
          <cell r="H4172">
            <v>1.5</v>
          </cell>
          <cell r="I4172">
            <v>1.5</v>
          </cell>
          <cell r="J4172">
            <v>0</v>
          </cell>
          <cell r="K4172">
            <v>3</v>
          </cell>
          <cell r="L4172">
            <v>1.5</v>
          </cell>
          <cell r="M4172">
            <v>0</v>
          </cell>
          <cell r="N4172">
            <v>3</v>
          </cell>
          <cell r="O4172">
            <v>3</v>
          </cell>
          <cell r="P4172">
            <v>1.5</v>
          </cell>
          <cell r="Q4172">
            <v>1.5</v>
          </cell>
          <cell r="R4172">
            <v>0</v>
          </cell>
          <cell r="S4172">
            <v>0</v>
          </cell>
        </row>
        <row r="4173">
          <cell r="A4173" t="str">
            <v>Sonstige</v>
          </cell>
          <cell r="B4173" t="str">
            <v>TS</v>
          </cell>
          <cell r="C4173" t="str">
            <v>TS</v>
          </cell>
          <cell r="D4173" t="str">
            <v>KST</v>
          </cell>
          <cell r="E4173">
            <v>251003</v>
          </cell>
          <cell r="F4173">
            <v>691000</v>
          </cell>
          <cell r="G4173">
            <v>98.26</v>
          </cell>
          <cell r="H4173">
            <v>92.6</v>
          </cell>
          <cell r="I4173">
            <v>92.6</v>
          </cell>
          <cell r="J4173">
            <v>92.6</v>
          </cell>
          <cell r="K4173">
            <v>92.6</v>
          </cell>
          <cell r="L4173">
            <v>92.6</v>
          </cell>
          <cell r="M4173">
            <v>92.6</v>
          </cell>
          <cell r="N4173">
            <v>92.6</v>
          </cell>
          <cell r="O4173">
            <v>92.6</v>
          </cell>
          <cell r="P4173">
            <v>92.6</v>
          </cell>
          <cell r="Q4173">
            <v>92.6</v>
          </cell>
          <cell r="R4173">
            <v>92.6</v>
          </cell>
          <cell r="S4173">
            <v>0</v>
          </cell>
        </row>
        <row r="4174">
          <cell r="A4174" t="str">
            <v>Sonstige</v>
          </cell>
          <cell r="B4174" t="str">
            <v>TS</v>
          </cell>
          <cell r="C4174" t="str">
            <v>TS</v>
          </cell>
          <cell r="D4174" t="str">
            <v>KST</v>
          </cell>
          <cell r="E4174">
            <v>251003</v>
          </cell>
          <cell r="F4174">
            <v>70300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375</v>
          </cell>
          <cell r="R4174">
            <v>0</v>
          </cell>
          <cell r="S4174">
            <v>0</v>
          </cell>
        </row>
        <row r="4175">
          <cell r="A4175" t="str">
            <v>Sonstige</v>
          </cell>
          <cell r="B4175" t="str">
            <v>TS</v>
          </cell>
          <cell r="C4175" t="str">
            <v>TS</v>
          </cell>
          <cell r="D4175" t="str">
            <v>KST</v>
          </cell>
          <cell r="E4175">
            <v>251003</v>
          </cell>
          <cell r="F4175">
            <v>86161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41</v>
          </cell>
          <cell r="N4175">
            <v>-41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</row>
        <row r="4176">
          <cell r="A4176" t="str">
            <v>Sonstige</v>
          </cell>
          <cell r="B4176" t="str">
            <v>Prod</v>
          </cell>
          <cell r="C4176" t="str">
            <v>Prod</v>
          </cell>
          <cell r="D4176" t="str">
            <v>KST</v>
          </cell>
          <cell r="E4176">
            <v>251004</v>
          </cell>
          <cell r="F4176">
            <v>616000</v>
          </cell>
          <cell r="G4176">
            <v>216.21</v>
          </cell>
          <cell r="H4176">
            <v>10.08</v>
          </cell>
          <cell r="I4176">
            <v>0</v>
          </cell>
          <cell r="J4176">
            <v>38.659999999999997</v>
          </cell>
          <cell r="K4176">
            <v>0</v>
          </cell>
          <cell r="L4176">
            <v>22.68</v>
          </cell>
          <cell r="M4176">
            <v>0</v>
          </cell>
          <cell r="N4176">
            <v>0</v>
          </cell>
          <cell r="O4176">
            <v>0</v>
          </cell>
          <cell r="P4176">
            <v>110.09</v>
          </cell>
          <cell r="Q4176">
            <v>665.41</v>
          </cell>
          <cell r="R4176">
            <v>0</v>
          </cell>
          <cell r="S4176">
            <v>0</v>
          </cell>
        </row>
        <row r="4177">
          <cell r="A4177" t="str">
            <v>Sonstige</v>
          </cell>
          <cell r="B4177" t="str">
            <v>Prod</v>
          </cell>
          <cell r="C4177" t="str">
            <v>Prod</v>
          </cell>
          <cell r="D4177" t="str">
            <v>KST</v>
          </cell>
          <cell r="E4177">
            <v>251004</v>
          </cell>
          <cell r="F4177">
            <v>616100</v>
          </cell>
          <cell r="G4177">
            <v>622.23</v>
          </cell>
          <cell r="H4177">
            <v>503.71</v>
          </cell>
          <cell r="I4177">
            <v>531.96</v>
          </cell>
          <cell r="J4177">
            <v>72.510000000000005</v>
          </cell>
          <cell r="K4177">
            <v>934.86</v>
          </cell>
          <cell r="L4177">
            <v>415.95</v>
          </cell>
          <cell r="M4177">
            <v>217.57</v>
          </cell>
          <cell r="N4177">
            <v>921.32</v>
          </cell>
          <cell r="O4177">
            <v>288.32</v>
          </cell>
          <cell r="P4177">
            <v>578.69000000000005</v>
          </cell>
          <cell r="Q4177">
            <v>618.17999999999995</v>
          </cell>
          <cell r="R4177">
            <v>0</v>
          </cell>
          <cell r="S4177">
            <v>0</v>
          </cell>
        </row>
        <row r="4178">
          <cell r="A4178" t="str">
            <v>Sonstige</v>
          </cell>
          <cell r="B4178" t="str">
            <v>Prod</v>
          </cell>
          <cell r="C4178" t="str">
            <v>Prod</v>
          </cell>
          <cell r="D4178" t="str">
            <v>KST</v>
          </cell>
          <cell r="E4178">
            <v>251004</v>
          </cell>
          <cell r="F4178">
            <v>616200</v>
          </cell>
          <cell r="G4178">
            <v>6.05</v>
          </cell>
          <cell r="H4178">
            <v>6.05</v>
          </cell>
          <cell r="I4178">
            <v>6.05</v>
          </cell>
          <cell r="J4178">
            <v>6.05</v>
          </cell>
          <cell r="K4178">
            <v>6.05</v>
          </cell>
          <cell r="L4178">
            <v>6.05</v>
          </cell>
          <cell r="M4178">
            <v>6.05</v>
          </cell>
          <cell r="N4178">
            <v>6.05</v>
          </cell>
          <cell r="O4178">
            <v>6.05</v>
          </cell>
          <cell r="P4178">
            <v>6.05</v>
          </cell>
          <cell r="Q4178">
            <v>22.01</v>
          </cell>
          <cell r="R4178">
            <v>6.05</v>
          </cell>
          <cell r="S4178">
            <v>0</v>
          </cell>
        </row>
        <row r="4179">
          <cell r="A4179" t="str">
            <v>Sonstige</v>
          </cell>
          <cell r="B4179" t="str">
            <v>Prod</v>
          </cell>
          <cell r="C4179" t="str">
            <v>Prod</v>
          </cell>
          <cell r="D4179" t="str">
            <v>KST</v>
          </cell>
          <cell r="E4179">
            <v>251004</v>
          </cell>
          <cell r="F4179">
            <v>670600</v>
          </cell>
          <cell r="G4179">
            <v>615.41999999999996</v>
          </cell>
          <cell r="H4179">
            <v>615.41999999999996</v>
          </cell>
          <cell r="I4179">
            <v>615.41999999999996</v>
          </cell>
          <cell r="J4179">
            <v>615.41999999999996</v>
          </cell>
          <cell r="K4179">
            <v>1183.8699999999999</v>
          </cell>
          <cell r="L4179">
            <v>706.13</v>
          </cell>
          <cell r="M4179">
            <v>706.13</v>
          </cell>
          <cell r="N4179">
            <v>706.13</v>
          </cell>
          <cell r="O4179">
            <v>706.13</v>
          </cell>
          <cell r="P4179">
            <v>706.13</v>
          </cell>
          <cell r="Q4179">
            <v>706.13</v>
          </cell>
          <cell r="R4179">
            <v>706.13</v>
          </cell>
          <cell r="S4179">
            <v>0</v>
          </cell>
        </row>
        <row r="4180">
          <cell r="A4180" t="str">
            <v>Sonstige</v>
          </cell>
          <cell r="B4180" t="str">
            <v>Prod</v>
          </cell>
          <cell r="C4180" t="str">
            <v>Prod</v>
          </cell>
          <cell r="D4180" t="str">
            <v>KST</v>
          </cell>
          <cell r="E4180">
            <v>251004</v>
          </cell>
          <cell r="F4180">
            <v>673000</v>
          </cell>
          <cell r="G4180">
            <v>3</v>
          </cell>
          <cell r="H4180">
            <v>1.5</v>
          </cell>
          <cell r="I4180">
            <v>3</v>
          </cell>
          <cell r="J4180">
            <v>0</v>
          </cell>
          <cell r="K4180">
            <v>9</v>
          </cell>
          <cell r="L4180">
            <v>6.6</v>
          </cell>
          <cell r="M4180">
            <v>1.5</v>
          </cell>
          <cell r="N4180">
            <v>7.5</v>
          </cell>
          <cell r="O4180">
            <v>3</v>
          </cell>
          <cell r="P4180">
            <v>3</v>
          </cell>
          <cell r="Q4180">
            <v>1.5</v>
          </cell>
          <cell r="R4180">
            <v>0</v>
          </cell>
          <cell r="S4180">
            <v>0</v>
          </cell>
        </row>
        <row r="4181">
          <cell r="A4181" t="str">
            <v>Sonstige</v>
          </cell>
          <cell r="B4181" t="str">
            <v>Prod</v>
          </cell>
          <cell r="C4181" t="str">
            <v>Prod</v>
          </cell>
          <cell r="D4181" t="str">
            <v>KST</v>
          </cell>
          <cell r="E4181">
            <v>251004</v>
          </cell>
          <cell r="F4181">
            <v>691000</v>
          </cell>
          <cell r="G4181">
            <v>0</v>
          </cell>
          <cell r="H4181">
            <v>106.97</v>
          </cell>
          <cell r="I4181">
            <v>106.97</v>
          </cell>
          <cell r="J4181">
            <v>106.97</v>
          </cell>
          <cell r="K4181">
            <v>106.97</v>
          </cell>
          <cell r="L4181">
            <v>106.97</v>
          </cell>
          <cell r="M4181">
            <v>106.97</v>
          </cell>
          <cell r="N4181">
            <v>106.97</v>
          </cell>
          <cell r="O4181">
            <v>106.97</v>
          </cell>
          <cell r="P4181">
            <v>106.97</v>
          </cell>
          <cell r="Q4181">
            <v>106.97</v>
          </cell>
          <cell r="R4181">
            <v>106.97</v>
          </cell>
          <cell r="S4181">
            <v>0</v>
          </cell>
        </row>
        <row r="4182">
          <cell r="A4182" t="str">
            <v>Sonstige</v>
          </cell>
          <cell r="B4182" t="str">
            <v>Prod</v>
          </cell>
          <cell r="C4182" t="str">
            <v>Prod</v>
          </cell>
          <cell r="D4182" t="str">
            <v>KST</v>
          </cell>
          <cell r="E4182">
            <v>251004</v>
          </cell>
          <cell r="F4182">
            <v>70300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355</v>
          </cell>
          <cell r="R4182">
            <v>0</v>
          </cell>
          <cell r="S4182">
            <v>0</v>
          </cell>
        </row>
        <row r="4183">
          <cell r="A4183" t="str">
            <v>Sonstige</v>
          </cell>
          <cell r="B4183" t="str">
            <v>Prod</v>
          </cell>
          <cell r="C4183" t="str">
            <v>Prod</v>
          </cell>
          <cell r="D4183" t="str">
            <v>KST</v>
          </cell>
          <cell r="E4183">
            <v>251004</v>
          </cell>
          <cell r="F4183">
            <v>861610</v>
          </cell>
          <cell r="G4183">
            <v>0</v>
          </cell>
          <cell r="H4183">
            <v>0</v>
          </cell>
          <cell r="I4183">
            <v>0</v>
          </cell>
          <cell r="J4183">
            <v>714</v>
          </cell>
          <cell r="K4183">
            <v>-714</v>
          </cell>
          <cell r="L4183">
            <v>0</v>
          </cell>
          <cell r="M4183">
            <v>345</v>
          </cell>
          <cell r="N4183">
            <v>-345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</row>
        <row r="4184">
          <cell r="A4184" t="str">
            <v>Sonstige</v>
          </cell>
          <cell r="B4184" t="str">
            <v>Garten</v>
          </cell>
          <cell r="C4184" t="str">
            <v>Garten</v>
          </cell>
          <cell r="D4184" t="str">
            <v>KST</v>
          </cell>
          <cell r="E4184">
            <v>251005</v>
          </cell>
          <cell r="F4184">
            <v>616000</v>
          </cell>
          <cell r="G4184">
            <v>7.14</v>
          </cell>
          <cell r="H4184">
            <v>50.52</v>
          </cell>
          <cell r="I4184">
            <v>17.52</v>
          </cell>
          <cell r="J4184">
            <v>352.16</v>
          </cell>
          <cell r="K4184">
            <v>23.82</v>
          </cell>
          <cell r="L4184">
            <v>30.12</v>
          </cell>
          <cell r="M4184">
            <v>0</v>
          </cell>
          <cell r="N4184">
            <v>23.39</v>
          </cell>
          <cell r="O4184">
            <v>0</v>
          </cell>
          <cell r="P4184">
            <v>0</v>
          </cell>
          <cell r="Q4184">
            <v>453.26</v>
          </cell>
          <cell r="R4184">
            <v>0</v>
          </cell>
          <cell r="S4184">
            <v>0</v>
          </cell>
        </row>
        <row r="4185">
          <cell r="A4185" t="str">
            <v>Sonstige</v>
          </cell>
          <cell r="B4185" t="str">
            <v>Garten</v>
          </cell>
          <cell r="C4185" t="str">
            <v>Garten</v>
          </cell>
          <cell r="D4185" t="str">
            <v>KST</v>
          </cell>
          <cell r="E4185">
            <v>251005</v>
          </cell>
          <cell r="F4185">
            <v>616100</v>
          </cell>
          <cell r="G4185">
            <v>377.58</v>
          </cell>
          <cell r="H4185">
            <v>659.11</v>
          </cell>
          <cell r="I4185">
            <v>624.42999999999995</v>
          </cell>
          <cell r="J4185">
            <v>75.77</v>
          </cell>
          <cell r="K4185">
            <v>1144.22</v>
          </cell>
          <cell r="L4185">
            <v>652.70000000000005</v>
          </cell>
          <cell r="M4185">
            <v>161.91999999999999</v>
          </cell>
          <cell r="N4185">
            <v>921.36</v>
          </cell>
          <cell r="O4185">
            <v>471.67</v>
          </cell>
          <cell r="P4185">
            <v>287.04000000000002</v>
          </cell>
          <cell r="Q4185">
            <v>81.150000000000006</v>
          </cell>
          <cell r="R4185">
            <v>0</v>
          </cell>
          <cell r="S4185">
            <v>0</v>
          </cell>
        </row>
        <row r="4186">
          <cell r="A4186" t="str">
            <v>Sonstige</v>
          </cell>
          <cell r="B4186" t="str">
            <v>Garten</v>
          </cell>
          <cell r="C4186" t="str">
            <v>Garten</v>
          </cell>
          <cell r="D4186" t="str">
            <v>KST</v>
          </cell>
          <cell r="E4186">
            <v>251005</v>
          </cell>
          <cell r="F4186">
            <v>616200</v>
          </cell>
          <cell r="G4186">
            <v>5.76</v>
          </cell>
          <cell r="H4186">
            <v>5.76</v>
          </cell>
          <cell r="I4186">
            <v>5.76</v>
          </cell>
          <cell r="J4186">
            <v>5.76</v>
          </cell>
          <cell r="K4186">
            <v>5.76</v>
          </cell>
          <cell r="L4186">
            <v>5.76</v>
          </cell>
          <cell r="M4186">
            <v>5.76</v>
          </cell>
          <cell r="N4186">
            <v>5.76</v>
          </cell>
          <cell r="O4186">
            <v>14.12</v>
          </cell>
          <cell r="P4186">
            <v>11.63</v>
          </cell>
          <cell r="Q4186">
            <v>5.76</v>
          </cell>
          <cell r="R4186">
            <v>5.76</v>
          </cell>
          <cell r="S4186">
            <v>0</v>
          </cell>
        </row>
        <row r="4187">
          <cell r="A4187" t="str">
            <v>Sonstige</v>
          </cell>
          <cell r="B4187" t="str">
            <v>Garten</v>
          </cell>
          <cell r="C4187" t="str">
            <v>Garten</v>
          </cell>
          <cell r="D4187" t="str">
            <v>KST</v>
          </cell>
          <cell r="E4187">
            <v>251005</v>
          </cell>
          <cell r="F4187">
            <v>670600</v>
          </cell>
          <cell r="G4187">
            <v>494.5</v>
          </cell>
          <cell r="H4187">
            <v>494.5</v>
          </cell>
          <cell r="I4187">
            <v>494.5</v>
          </cell>
          <cell r="J4187">
            <v>494.5</v>
          </cell>
          <cell r="K4187">
            <v>494.5</v>
          </cell>
          <cell r="L4187">
            <v>494.5</v>
          </cell>
          <cell r="M4187">
            <v>494.5</v>
          </cell>
          <cell r="N4187">
            <v>494.5</v>
          </cell>
          <cell r="O4187">
            <v>494.5</v>
          </cell>
          <cell r="P4187">
            <v>494.5</v>
          </cell>
          <cell r="Q4187">
            <v>494.5</v>
          </cell>
          <cell r="R4187">
            <v>494.5</v>
          </cell>
          <cell r="S4187">
            <v>0</v>
          </cell>
        </row>
        <row r="4188">
          <cell r="A4188" t="str">
            <v>Sonstige</v>
          </cell>
          <cell r="B4188" t="str">
            <v>Garten</v>
          </cell>
          <cell r="C4188" t="str">
            <v>Garten</v>
          </cell>
          <cell r="D4188" t="str">
            <v>KST</v>
          </cell>
          <cell r="E4188">
            <v>251005</v>
          </cell>
          <cell r="F4188">
            <v>673000</v>
          </cell>
          <cell r="G4188">
            <v>1.5</v>
          </cell>
          <cell r="H4188">
            <v>3</v>
          </cell>
          <cell r="I4188">
            <v>3</v>
          </cell>
          <cell r="J4188">
            <v>0</v>
          </cell>
          <cell r="K4188">
            <v>6</v>
          </cell>
          <cell r="L4188">
            <v>3</v>
          </cell>
          <cell r="M4188">
            <v>1.5</v>
          </cell>
          <cell r="N4188">
            <v>3</v>
          </cell>
          <cell r="O4188">
            <v>1.5</v>
          </cell>
          <cell r="P4188">
            <v>1.5</v>
          </cell>
          <cell r="Q4188">
            <v>3</v>
          </cell>
          <cell r="R4188">
            <v>0</v>
          </cell>
          <cell r="S4188">
            <v>0</v>
          </cell>
        </row>
        <row r="4189">
          <cell r="A4189" t="str">
            <v>Sonstige</v>
          </cell>
          <cell r="B4189" t="str">
            <v>Garten</v>
          </cell>
          <cell r="C4189" t="str">
            <v>Garten</v>
          </cell>
          <cell r="D4189" t="str">
            <v>KST</v>
          </cell>
          <cell r="E4189">
            <v>251005</v>
          </cell>
          <cell r="F4189">
            <v>691000</v>
          </cell>
          <cell r="G4189">
            <v>55.05</v>
          </cell>
          <cell r="H4189">
            <v>73.069999999999993</v>
          </cell>
          <cell r="I4189">
            <v>73.069999999999993</v>
          </cell>
          <cell r="J4189">
            <v>73.069999999999993</v>
          </cell>
          <cell r="K4189">
            <v>73.069999999999993</v>
          </cell>
          <cell r="L4189">
            <v>73.069999999999993</v>
          </cell>
          <cell r="M4189">
            <v>73.069999999999993</v>
          </cell>
          <cell r="N4189">
            <v>73.069999999999993</v>
          </cell>
          <cell r="O4189">
            <v>73.069999999999993</v>
          </cell>
          <cell r="P4189">
            <v>73.069999999999993</v>
          </cell>
          <cell r="Q4189">
            <v>73.069999999999993</v>
          </cell>
          <cell r="R4189">
            <v>73.069999999999993</v>
          </cell>
          <cell r="S4189">
            <v>0</v>
          </cell>
        </row>
        <row r="4190">
          <cell r="A4190" t="str">
            <v>Sonstige</v>
          </cell>
          <cell r="B4190" t="str">
            <v>Garten</v>
          </cell>
          <cell r="C4190" t="str">
            <v>Garten</v>
          </cell>
          <cell r="D4190" t="str">
            <v>KST</v>
          </cell>
          <cell r="E4190">
            <v>251005</v>
          </cell>
          <cell r="F4190">
            <v>70300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618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</row>
        <row r="4191">
          <cell r="A4191" t="str">
            <v>Sonstige</v>
          </cell>
          <cell r="B4191" t="str">
            <v>Garten</v>
          </cell>
          <cell r="C4191" t="str">
            <v>Garten</v>
          </cell>
          <cell r="D4191" t="str">
            <v>KST</v>
          </cell>
          <cell r="E4191">
            <v>251005</v>
          </cell>
          <cell r="F4191">
            <v>861610</v>
          </cell>
          <cell r="G4191">
            <v>0</v>
          </cell>
          <cell r="H4191">
            <v>0</v>
          </cell>
          <cell r="I4191">
            <v>0</v>
          </cell>
          <cell r="J4191">
            <v>536</v>
          </cell>
          <cell r="K4191">
            <v>-536</v>
          </cell>
          <cell r="L4191">
            <v>0</v>
          </cell>
          <cell r="M4191">
            <v>408</v>
          </cell>
          <cell r="N4191">
            <v>-408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</row>
        <row r="4192">
          <cell r="A4192" t="str">
            <v>Sonstige</v>
          </cell>
          <cell r="B4192" t="str">
            <v>VTN</v>
          </cell>
          <cell r="C4192" t="str">
            <v>VTN</v>
          </cell>
          <cell r="D4192" t="str">
            <v>KST</v>
          </cell>
          <cell r="E4192">
            <v>251006</v>
          </cell>
          <cell r="F4192">
            <v>616000</v>
          </cell>
          <cell r="G4192">
            <v>37.49</v>
          </cell>
          <cell r="H4192">
            <v>21.78</v>
          </cell>
          <cell r="I4192">
            <v>41.96</v>
          </cell>
          <cell r="J4192">
            <v>94.96</v>
          </cell>
          <cell r="K4192">
            <v>8.39</v>
          </cell>
          <cell r="L4192">
            <v>49.9</v>
          </cell>
          <cell r="M4192">
            <v>0</v>
          </cell>
          <cell r="N4192">
            <v>7.55</v>
          </cell>
          <cell r="O4192">
            <v>3.1</v>
          </cell>
          <cell r="P4192">
            <v>207.9</v>
          </cell>
          <cell r="Q4192">
            <v>104.92</v>
          </cell>
          <cell r="R4192">
            <v>0</v>
          </cell>
          <cell r="S4192">
            <v>0</v>
          </cell>
        </row>
        <row r="4193">
          <cell r="A4193" t="str">
            <v>Sonstige</v>
          </cell>
          <cell r="B4193" t="str">
            <v>VTN</v>
          </cell>
          <cell r="C4193" t="str">
            <v>VTN</v>
          </cell>
          <cell r="D4193" t="str">
            <v>KST</v>
          </cell>
          <cell r="E4193">
            <v>251006</v>
          </cell>
          <cell r="F4193">
            <v>616100</v>
          </cell>
          <cell r="G4193">
            <v>356.14</v>
          </cell>
          <cell r="H4193">
            <v>690.74</v>
          </cell>
          <cell r="I4193">
            <v>489.13</v>
          </cell>
          <cell r="J4193">
            <v>0</v>
          </cell>
          <cell r="K4193">
            <v>556.74</v>
          </cell>
          <cell r="L4193">
            <v>413.96</v>
          </cell>
          <cell r="M4193">
            <v>83.69</v>
          </cell>
          <cell r="N4193">
            <v>703.24</v>
          </cell>
          <cell r="O4193">
            <v>489.75</v>
          </cell>
          <cell r="P4193">
            <v>365.82</v>
          </cell>
          <cell r="Q4193">
            <v>532.87</v>
          </cell>
          <cell r="R4193">
            <v>0</v>
          </cell>
          <cell r="S4193">
            <v>0</v>
          </cell>
        </row>
        <row r="4194">
          <cell r="A4194" t="str">
            <v>Sonstige</v>
          </cell>
          <cell r="B4194" t="str">
            <v>VTN</v>
          </cell>
          <cell r="C4194" t="str">
            <v>VTN</v>
          </cell>
          <cell r="D4194" t="str">
            <v>KST</v>
          </cell>
          <cell r="E4194">
            <v>251006</v>
          </cell>
          <cell r="F4194">
            <v>616200</v>
          </cell>
          <cell r="G4194">
            <v>5.76</v>
          </cell>
          <cell r="H4194">
            <v>5.76</v>
          </cell>
          <cell r="I4194">
            <v>5.76</v>
          </cell>
          <cell r="J4194">
            <v>11.52</v>
          </cell>
          <cell r="K4194">
            <v>5.76</v>
          </cell>
          <cell r="L4194">
            <v>5.76</v>
          </cell>
          <cell r="M4194">
            <v>5.76</v>
          </cell>
          <cell r="N4194">
            <v>5.76</v>
          </cell>
          <cell r="O4194">
            <v>14.12</v>
          </cell>
          <cell r="P4194">
            <v>102.18</v>
          </cell>
          <cell r="Q4194">
            <v>14.12</v>
          </cell>
          <cell r="R4194">
            <v>5.76</v>
          </cell>
          <cell r="S4194">
            <v>0</v>
          </cell>
        </row>
        <row r="4195">
          <cell r="A4195" t="str">
            <v>Sonstige</v>
          </cell>
          <cell r="B4195" t="str">
            <v>VTN</v>
          </cell>
          <cell r="C4195" t="str">
            <v>VTN</v>
          </cell>
          <cell r="D4195" t="str">
            <v>KST</v>
          </cell>
          <cell r="E4195">
            <v>251006</v>
          </cell>
          <cell r="F4195">
            <v>670600</v>
          </cell>
          <cell r="G4195">
            <v>765.48</v>
          </cell>
          <cell r="H4195">
            <v>765.48</v>
          </cell>
          <cell r="I4195">
            <v>765.48</v>
          </cell>
          <cell r="J4195">
            <v>765.48</v>
          </cell>
          <cell r="K4195">
            <v>765.48</v>
          </cell>
          <cell r="L4195">
            <v>765.48</v>
          </cell>
          <cell r="M4195">
            <v>765.48</v>
          </cell>
          <cell r="N4195">
            <v>765.48</v>
          </cell>
          <cell r="O4195">
            <v>765.48</v>
          </cell>
          <cell r="P4195">
            <v>765.48</v>
          </cell>
          <cell r="Q4195">
            <v>765.48</v>
          </cell>
          <cell r="R4195">
            <v>765.48</v>
          </cell>
          <cell r="S4195">
            <v>0</v>
          </cell>
        </row>
        <row r="4196">
          <cell r="A4196" t="str">
            <v>Sonstige</v>
          </cell>
          <cell r="B4196" t="str">
            <v>VTN</v>
          </cell>
          <cell r="C4196" t="str">
            <v>VTN</v>
          </cell>
          <cell r="D4196" t="str">
            <v>KST</v>
          </cell>
          <cell r="E4196">
            <v>251006</v>
          </cell>
          <cell r="F4196">
            <v>673000</v>
          </cell>
          <cell r="G4196">
            <v>3</v>
          </cell>
          <cell r="H4196">
            <v>3</v>
          </cell>
          <cell r="I4196">
            <v>3</v>
          </cell>
          <cell r="J4196">
            <v>0</v>
          </cell>
          <cell r="K4196">
            <v>6</v>
          </cell>
          <cell r="L4196">
            <v>3</v>
          </cell>
          <cell r="M4196">
            <v>1.5</v>
          </cell>
          <cell r="N4196">
            <v>4.5</v>
          </cell>
          <cell r="O4196">
            <v>3</v>
          </cell>
          <cell r="P4196">
            <v>1.5</v>
          </cell>
          <cell r="Q4196">
            <v>3</v>
          </cell>
          <cell r="R4196">
            <v>0</v>
          </cell>
          <cell r="S4196">
            <v>0</v>
          </cell>
        </row>
        <row r="4197">
          <cell r="A4197" t="str">
            <v>Sonstige</v>
          </cell>
          <cell r="B4197" t="str">
            <v>VTN</v>
          </cell>
          <cell r="C4197" t="str">
            <v>VTN</v>
          </cell>
          <cell r="D4197" t="str">
            <v>KST</v>
          </cell>
          <cell r="E4197">
            <v>251006</v>
          </cell>
          <cell r="F4197">
            <v>691000</v>
          </cell>
          <cell r="G4197">
            <v>63.12</v>
          </cell>
          <cell r="H4197">
            <v>73.31</v>
          </cell>
          <cell r="I4197">
            <v>73.31</v>
          </cell>
          <cell r="J4197">
            <v>73.31</v>
          </cell>
          <cell r="K4197">
            <v>73.31</v>
          </cell>
          <cell r="L4197">
            <v>73.31</v>
          </cell>
          <cell r="M4197">
            <v>73.31</v>
          </cell>
          <cell r="N4197">
            <v>73.31</v>
          </cell>
          <cell r="O4197">
            <v>73.31</v>
          </cell>
          <cell r="P4197">
            <v>73.31</v>
          </cell>
          <cell r="Q4197">
            <v>73.31</v>
          </cell>
          <cell r="R4197">
            <v>73.31</v>
          </cell>
          <cell r="S4197">
            <v>0</v>
          </cell>
        </row>
        <row r="4198">
          <cell r="A4198" t="str">
            <v>Sonstige</v>
          </cell>
          <cell r="B4198" t="str">
            <v>VTN</v>
          </cell>
          <cell r="C4198" t="str">
            <v>VTN</v>
          </cell>
          <cell r="D4198" t="str">
            <v>KST</v>
          </cell>
          <cell r="E4198">
            <v>251006</v>
          </cell>
          <cell r="F4198">
            <v>703000</v>
          </cell>
          <cell r="G4198">
            <v>0</v>
          </cell>
          <cell r="H4198">
            <v>0</v>
          </cell>
          <cell r="I4198">
            <v>26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</row>
        <row r="4199">
          <cell r="A4199" t="str">
            <v>Sonstige</v>
          </cell>
          <cell r="B4199" t="str">
            <v>VTN</v>
          </cell>
          <cell r="C4199" t="str">
            <v>VTN</v>
          </cell>
          <cell r="D4199" t="str">
            <v>KST</v>
          </cell>
          <cell r="E4199">
            <v>251006</v>
          </cell>
          <cell r="F4199">
            <v>861610</v>
          </cell>
          <cell r="G4199">
            <v>0</v>
          </cell>
          <cell r="H4199">
            <v>0</v>
          </cell>
          <cell r="I4199">
            <v>0</v>
          </cell>
          <cell r="J4199">
            <v>350</v>
          </cell>
          <cell r="K4199">
            <v>-350</v>
          </cell>
          <cell r="L4199">
            <v>0</v>
          </cell>
          <cell r="M4199">
            <v>215</v>
          </cell>
          <cell r="N4199">
            <v>-215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</row>
        <row r="4200">
          <cell r="A4200" t="str">
            <v>Sonstige</v>
          </cell>
          <cell r="B4200" t="str">
            <v>VTN</v>
          </cell>
          <cell r="C4200" t="str">
            <v>VTN</v>
          </cell>
          <cell r="D4200" t="str">
            <v>KST</v>
          </cell>
          <cell r="E4200">
            <v>251007</v>
          </cell>
          <cell r="F4200">
            <v>616000</v>
          </cell>
          <cell r="G4200">
            <v>0</v>
          </cell>
          <cell r="H4200">
            <v>0</v>
          </cell>
          <cell r="I4200">
            <v>0</v>
          </cell>
          <cell r="J4200">
            <v>42.18</v>
          </cell>
          <cell r="K4200">
            <v>22.17</v>
          </cell>
          <cell r="L4200">
            <v>7.14</v>
          </cell>
          <cell r="M4200">
            <v>6.72</v>
          </cell>
          <cell r="N4200">
            <v>5.46</v>
          </cell>
          <cell r="O4200">
            <v>0</v>
          </cell>
          <cell r="P4200">
            <v>35.79</v>
          </cell>
          <cell r="Q4200">
            <v>0</v>
          </cell>
          <cell r="R4200">
            <v>0</v>
          </cell>
          <cell r="S4200">
            <v>0</v>
          </cell>
        </row>
        <row r="4201">
          <cell r="A4201" t="str">
            <v>Sonstige</v>
          </cell>
          <cell r="B4201" t="str">
            <v>VTN</v>
          </cell>
          <cell r="C4201" t="str">
            <v>VTN</v>
          </cell>
          <cell r="D4201" t="str">
            <v>KST</v>
          </cell>
          <cell r="E4201">
            <v>251007</v>
          </cell>
          <cell r="F4201">
            <v>616100</v>
          </cell>
          <cell r="G4201">
            <v>211.35</v>
          </cell>
          <cell r="H4201">
            <v>157.33000000000001</v>
          </cell>
          <cell r="I4201">
            <v>0</v>
          </cell>
          <cell r="J4201">
            <v>316.45</v>
          </cell>
          <cell r="K4201">
            <v>412.12</v>
          </cell>
          <cell r="L4201">
            <v>146.91</v>
          </cell>
          <cell r="M4201">
            <v>119.45</v>
          </cell>
          <cell r="N4201">
            <v>224.69</v>
          </cell>
          <cell r="O4201">
            <v>156.66999999999999</v>
          </cell>
          <cell r="P4201">
            <v>214.74</v>
          </cell>
          <cell r="Q4201">
            <v>150.58000000000001</v>
          </cell>
          <cell r="R4201">
            <v>0</v>
          </cell>
          <cell r="S4201">
            <v>0</v>
          </cell>
        </row>
        <row r="4202">
          <cell r="A4202" t="str">
            <v>Sonstige</v>
          </cell>
          <cell r="B4202" t="str">
            <v>VTN</v>
          </cell>
          <cell r="C4202" t="str">
            <v>VTN</v>
          </cell>
          <cell r="D4202" t="str">
            <v>KST</v>
          </cell>
          <cell r="E4202">
            <v>251007</v>
          </cell>
          <cell r="F4202">
            <v>616200</v>
          </cell>
          <cell r="G4202">
            <v>5.76</v>
          </cell>
          <cell r="H4202">
            <v>5.76</v>
          </cell>
          <cell r="I4202">
            <v>5.76</v>
          </cell>
          <cell r="J4202">
            <v>5.76</v>
          </cell>
          <cell r="K4202">
            <v>5.76</v>
          </cell>
          <cell r="L4202">
            <v>5.76</v>
          </cell>
          <cell r="M4202">
            <v>5.76</v>
          </cell>
          <cell r="N4202">
            <v>5.76</v>
          </cell>
          <cell r="O4202">
            <v>12.48</v>
          </cell>
          <cell r="P4202">
            <v>12.9</v>
          </cell>
          <cell r="Q4202">
            <v>10.8</v>
          </cell>
          <cell r="R4202">
            <v>5.76</v>
          </cell>
          <cell r="S4202">
            <v>0</v>
          </cell>
        </row>
        <row r="4203">
          <cell r="A4203" t="str">
            <v>Sonstige</v>
          </cell>
          <cell r="B4203" t="str">
            <v>VTN</v>
          </cell>
          <cell r="C4203" t="str">
            <v>VTN</v>
          </cell>
          <cell r="D4203" t="str">
            <v>KST</v>
          </cell>
          <cell r="E4203">
            <v>251007</v>
          </cell>
          <cell r="F4203">
            <v>670600</v>
          </cell>
          <cell r="G4203">
            <v>402</v>
          </cell>
          <cell r="H4203">
            <v>402</v>
          </cell>
          <cell r="I4203">
            <v>402</v>
          </cell>
          <cell r="J4203">
            <v>402</v>
          </cell>
          <cell r="K4203">
            <v>402</v>
          </cell>
          <cell r="L4203">
            <v>402</v>
          </cell>
          <cell r="M4203">
            <v>402</v>
          </cell>
          <cell r="N4203">
            <v>402</v>
          </cell>
          <cell r="O4203">
            <v>402</v>
          </cell>
          <cell r="P4203">
            <v>402</v>
          </cell>
          <cell r="Q4203">
            <v>402</v>
          </cell>
          <cell r="R4203">
            <v>402</v>
          </cell>
          <cell r="S4203">
            <v>0</v>
          </cell>
        </row>
        <row r="4204">
          <cell r="A4204" t="str">
            <v>Sonstige</v>
          </cell>
          <cell r="B4204" t="str">
            <v>VTN</v>
          </cell>
          <cell r="C4204" t="str">
            <v>VTN</v>
          </cell>
          <cell r="D4204" t="str">
            <v>KST</v>
          </cell>
          <cell r="E4204">
            <v>251007</v>
          </cell>
          <cell r="F4204">
            <v>673000</v>
          </cell>
          <cell r="G4204">
            <v>1.5</v>
          </cell>
          <cell r="H4204">
            <v>1.5</v>
          </cell>
          <cell r="I4204">
            <v>1.5</v>
          </cell>
          <cell r="J4204">
            <v>0</v>
          </cell>
          <cell r="K4204">
            <v>4.5</v>
          </cell>
          <cell r="L4204">
            <v>3</v>
          </cell>
          <cell r="M4204">
            <v>0</v>
          </cell>
          <cell r="N4204">
            <v>4.5</v>
          </cell>
          <cell r="O4204">
            <v>1.5</v>
          </cell>
          <cell r="P4204">
            <v>3</v>
          </cell>
          <cell r="Q4204">
            <v>1.5</v>
          </cell>
          <cell r="R4204">
            <v>0</v>
          </cell>
          <cell r="S4204">
            <v>0</v>
          </cell>
        </row>
        <row r="4205">
          <cell r="A4205" t="str">
            <v>Sonstige</v>
          </cell>
          <cell r="B4205" t="str">
            <v>VTN</v>
          </cell>
          <cell r="C4205" t="str">
            <v>VTN</v>
          </cell>
          <cell r="D4205" t="str">
            <v>KST</v>
          </cell>
          <cell r="E4205">
            <v>251007</v>
          </cell>
          <cell r="F4205">
            <v>691000</v>
          </cell>
          <cell r="G4205">
            <v>46.21</v>
          </cell>
          <cell r="H4205">
            <v>61.33</v>
          </cell>
          <cell r="I4205">
            <v>61.33</v>
          </cell>
          <cell r="J4205">
            <v>61.33</v>
          </cell>
          <cell r="K4205">
            <v>61.33</v>
          </cell>
          <cell r="L4205">
            <v>61.33</v>
          </cell>
          <cell r="M4205">
            <v>61.33</v>
          </cell>
          <cell r="N4205">
            <v>61.33</v>
          </cell>
          <cell r="O4205">
            <v>61.33</v>
          </cell>
          <cell r="P4205">
            <v>61.33</v>
          </cell>
          <cell r="Q4205">
            <v>61.33</v>
          </cell>
          <cell r="R4205">
            <v>61.33</v>
          </cell>
          <cell r="S4205">
            <v>0</v>
          </cell>
        </row>
        <row r="4206">
          <cell r="A4206" t="str">
            <v>Sonstige</v>
          </cell>
          <cell r="B4206" t="str">
            <v>VTN</v>
          </cell>
          <cell r="C4206" t="str">
            <v>VTN</v>
          </cell>
          <cell r="D4206" t="str">
            <v>KST</v>
          </cell>
          <cell r="E4206">
            <v>251007</v>
          </cell>
          <cell r="F4206">
            <v>70300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152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</row>
        <row r="4207">
          <cell r="A4207" t="str">
            <v>Sonstige</v>
          </cell>
          <cell r="B4207" t="str">
            <v>VTN</v>
          </cell>
          <cell r="C4207" t="str">
            <v>VTN</v>
          </cell>
          <cell r="D4207" t="str">
            <v>KST</v>
          </cell>
          <cell r="E4207">
            <v>251007</v>
          </cell>
          <cell r="F4207">
            <v>86161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144</v>
          </cell>
          <cell r="N4207">
            <v>-144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</row>
        <row r="4208">
          <cell r="A4208" t="str">
            <v>Sonstige</v>
          </cell>
          <cell r="B4208" t="str">
            <v>VTN</v>
          </cell>
          <cell r="C4208" t="str">
            <v>VTN</v>
          </cell>
          <cell r="D4208" t="str">
            <v>KST</v>
          </cell>
          <cell r="E4208">
            <v>251008</v>
          </cell>
          <cell r="F4208">
            <v>616000</v>
          </cell>
          <cell r="G4208">
            <v>29.37</v>
          </cell>
          <cell r="H4208">
            <v>5.84</v>
          </cell>
          <cell r="I4208">
            <v>30.17</v>
          </cell>
          <cell r="J4208">
            <v>63.05</v>
          </cell>
          <cell r="K4208">
            <v>36.89</v>
          </cell>
          <cell r="L4208">
            <v>5.46</v>
          </cell>
          <cell r="M4208">
            <v>31.09</v>
          </cell>
          <cell r="N4208">
            <v>16.64</v>
          </cell>
          <cell r="O4208">
            <v>0</v>
          </cell>
          <cell r="P4208">
            <v>62.6</v>
          </cell>
          <cell r="Q4208">
            <v>0</v>
          </cell>
          <cell r="R4208">
            <v>0</v>
          </cell>
          <cell r="S4208">
            <v>0</v>
          </cell>
        </row>
        <row r="4209">
          <cell r="A4209" t="str">
            <v>Sonstige</v>
          </cell>
          <cell r="B4209" t="str">
            <v>VTN</v>
          </cell>
          <cell r="C4209" t="str">
            <v>VTN</v>
          </cell>
          <cell r="D4209" t="str">
            <v>KST</v>
          </cell>
          <cell r="E4209">
            <v>251008</v>
          </cell>
          <cell r="F4209">
            <v>616100</v>
          </cell>
          <cell r="G4209">
            <v>385.17</v>
          </cell>
          <cell r="H4209">
            <v>319.47000000000003</v>
          </cell>
          <cell r="I4209">
            <v>448.85</v>
          </cell>
          <cell r="J4209">
            <v>0</v>
          </cell>
          <cell r="K4209">
            <v>653.78</v>
          </cell>
          <cell r="L4209">
            <v>437.29</v>
          </cell>
          <cell r="M4209">
            <v>274.79000000000002</v>
          </cell>
          <cell r="N4209">
            <v>271.66000000000003</v>
          </cell>
          <cell r="O4209">
            <v>634.41</v>
          </cell>
          <cell r="P4209">
            <v>248.19</v>
          </cell>
          <cell r="Q4209">
            <v>388.5</v>
          </cell>
          <cell r="R4209">
            <v>0</v>
          </cell>
          <cell r="S4209">
            <v>0</v>
          </cell>
        </row>
        <row r="4210">
          <cell r="A4210" t="str">
            <v>Sonstige</v>
          </cell>
          <cell r="B4210" t="str">
            <v>VTN</v>
          </cell>
          <cell r="C4210" t="str">
            <v>VTN</v>
          </cell>
          <cell r="D4210" t="str">
            <v>KST</v>
          </cell>
          <cell r="E4210">
            <v>251008</v>
          </cell>
          <cell r="F4210">
            <v>616200</v>
          </cell>
          <cell r="G4210">
            <v>5.76</v>
          </cell>
          <cell r="H4210">
            <v>5.76</v>
          </cell>
          <cell r="I4210">
            <v>5.76</v>
          </cell>
          <cell r="J4210">
            <v>5.76</v>
          </cell>
          <cell r="K4210">
            <v>0</v>
          </cell>
          <cell r="L4210">
            <v>11.52</v>
          </cell>
          <cell r="M4210">
            <v>5.76</v>
          </cell>
          <cell r="N4210">
            <v>5.76</v>
          </cell>
          <cell r="O4210">
            <v>10.76</v>
          </cell>
          <cell r="P4210">
            <v>11.22</v>
          </cell>
          <cell r="Q4210">
            <v>10.76</v>
          </cell>
          <cell r="R4210">
            <v>5.76</v>
          </cell>
          <cell r="S4210">
            <v>0</v>
          </cell>
        </row>
        <row r="4211">
          <cell r="A4211" t="str">
            <v>Sonstige</v>
          </cell>
          <cell r="B4211" t="str">
            <v>VTN</v>
          </cell>
          <cell r="C4211" t="str">
            <v>VTN</v>
          </cell>
          <cell r="D4211" t="str">
            <v>KST</v>
          </cell>
          <cell r="E4211">
            <v>251008</v>
          </cell>
          <cell r="F4211">
            <v>670600</v>
          </cell>
          <cell r="G4211">
            <v>550.5</v>
          </cell>
          <cell r="H4211">
            <v>550.5</v>
          </cell>
          <cell r="I4211">
            <v>550.5</v>
          </cell>
          <cell r="J4211">
            <v>550.5</v>
          </cell>
          <cell r="K4211">
            <v>556.26</v>
          </cell>
          <cell r="L4211">
            <v>1022</v>
          </cell>
          <cell r="M4211">
            <v>550.5</v>
          </cell>
          <cell r="N4211">
            <v>550.5</v>
          </cell>
          <cell r="O4211">
            <v>550.5</v>
          </cell>
          <cell r="P4211">
            <v>550.5</v>
          </cell>
          <cell r="Q4211">
            <v>550.5</v>
          </cell>
          <cell r="R4211">
            <v>550.5</v>
          </cell>
          <cell r="S4211">
            <v>0</v>
          </cell>
        </row>
        <row r="4212">
          <cell r="A4212" t="str">
            <v>Sonstige</v>
          </cell>
          <cell r="B4212" t="str">
            <v>VTN</v>
          </cell>
          <cell r="C4212" t="str">
            <v>VTN</v>
          </cell>
          <cell r="D4212" t="str">
            <v>KST</v>
          </cell>
          <cell r="E4212">
            <v>251008</v>
          </cell>
          <cell r="F4212">
            <v>673000</v>
          </cell>
          <cell r="G4212">
            <v>3</v>
          </cell>
          <cell r="H4212">
            <v>3</v>
          </cell>
          <cell r="I4212">
            <v>3</v>
          </cell>
          <cell r="J4212">
            <v>0</v>
          </cell>
          <cell r="K4212">
            <v>6</v>
          </cell>
          <cell r="L4212">
            <v>1.5</v>
          </cell>
          <cell r="M4212">
            <v>1.5</v>
          </cell>
          <cell r="N4212">
            <v>4.5</v>
          </cell>
          <cell r="O4212">
            <v>3</v>
          </cell>
          <cell r="P4212">
            <v>3</v>
          </cell>
          <cell r="Q4212">
            <v>3</v>
          </cell>
          <cell r="R4212">
            <v>0</v>
          </cell>
          <cell r="S4212">
            <v>0</v>
          </cell>
        </row>
        <row r="4213">
          <cell r="A4213" t="str">
            <v>Sonstige</v>
          </cell>
          <cell r="B4213" t="str">
            <v>VTN</v>
          </cell>
          <cell r="C4213" t="str">
            <v>VTN</v>
          </cell>
          <cell r="D4213" t="str">
            <v>KST</v>
          </cell>
          <cell r="E4213">
            <v>251008</v>
          </cell>
          <cell r="F4213">
            <v>691000</v>
          </cell>
          <cell r="G4213">
            <v>55.05</v>
          </cell>
          <cell r="H4213">
            <v>73.069999999999993</v>
          </cell>
          <cell r="I4213">
            <v>73.069999999999993</v>
          </cell>
          <cell r="J4213">
            <v>73.069999999999993</v>
          </cell>
          <cell r="K4213">
            <v>73.069999999999993</v>
          </cell>
          <cell r="L4213">
            <v>73.069999999999993</v>
          </cell>
          <cell r="M4213">
            <v>73.069999999999993</v>
          </cell>
          <cell r="N4213">
            <v>73.069999999999993</v>
          </cell>
          <cell r="O4213">
            <v>73.069999999999993</v>
          </cell>
          <cell r="P4213">
            <v>73.069999999999993</v>
          </cell>
          <cell r="Q4213">
            <v>73.069999999999993</v>
          </cell>
          <cell r="R4213">
            <v>73.069999999999993</v>
          </cell>
          <cell r="S4213">
            <v>0</v>
          </cell>
        </row>
        <row r="4214">
          <cell r="A4214" t="str">
            <v>Sonstige</v>
          </cell>
          <cell r="B4214" t="str">
            <v>VTN</v>
          </cell>
          <cell r="C4214" t="str">
            <v>VTN</v>
          </cell>
          <cell r="D4214" t="str">
            <v>KST</v>
          </cell>
          <cell r="E4214">
            <v>251008</v>
          </cell>
          <cell r="F4214">
            <v>861610</v>
          </cell>
          <cell r="G4214">
            <v>0</v>
          </cell>
          <cell r="H4214">
            <v>0</v>
          </cell>
          <cell r="I4214">
            <v>0</v>
          </cell>
          <cell r="J4214">
            <v>484</v>
          </cell>
          <cell r="K4214">
            <v>-484</v>
          </cell>
          <cell r="L4214">
            <v>0</v>
          </cell>
          <cell r="M4214">
            <v>235</v>
          </cell>
          <cell r="N4214">
            <v>-235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</row>
        <row r="4215">
          <cell r="A4215" t="str">
            <v>Sonstige</v>
          </cell>
          <cell r="B4215" t="str">
            <v>Mark</v>
          </cell>
          <cell r="C4215" t="str">
            <v>Mark</v>
          </cell>
          <cell r="D4215" t="str">
            <v>KST</v>
          </cell>
          <cell r="E4215">
            <v>251009</v>
          </cell>
          <cell r="F4215">
            <v>616000</v>
          </cell>
          <cell r="G4215">
            <v>0</v>
          </cell>
          <cell r="H4215">
            <v>0</v>
          </cell>
          <cell r="I4215">
            <v>0</v>
          </cell>
          <cell r="J4215">
            <v>45.38</v>
          </cell>
          <cell r="K4215">
            <v>0</v>
          </cell>
          <cell r="L4215">
            <v>40.909999999999997</v>
          </cell>
          <cell r="M4215">
            <v>9.1999999999999993</v>
          </cell>
          <cell r="N4215">
            <v>0</v>
          </cell>
          <cell r="O4215">
            <v>0</v>
          </cell>
          <cell r="P4215">
            <v>35.79</v>
          </cell>
          <cell r="Q4215">
            <v>0</v>
          </cell>
          <cell r="R4215">
            <v>0</v>
          </cell>
          <cell r="S4215">
            <v>0</v>
          </cell>
        </row>
        <row r="4216">
          <cell r="A4216" t="str">
            <v>Sonstige</v>
          </cell>
          <cell r="B4216" t="str">
            <v>Mark</v>
          </cell>
          <cell r="C4216" t="str">
            <v>Mark</v>
          </cell>
          <cell r="D4216" t="str">
            <v>KST</v>
          </cell>
          <cell r="E4216">
            <v>251009</v>
          </cell>
          <cell r="F4216">
            <v>616100</v>
          </cell>
          <cell r="G4216">
            <v>62.42</v>
          </cell>
          <cell r="H4216">
            <v>82.56</v>
          </cell>
          <cell r="I4216">
            <v>101.06</v>
          </cell>
          <cell r="J4216">
            <v>35.299999999999997</v>
          </cell>
          <cell r="K4216">
            <v>348.78</v>
          </cell>
          <cell r="L4216">
            <v>91.88</v>
          </cell>
          <cell r="M4216">
            <v>46.45</v>
          </cell>
          <cell r="N4216">
            <v>100.13</v>
          </cell>
          <cell r="O4216">
            <v>146.52000000000001</v>
          </cell>
          <cell r="P4216">
            <v>123.24</v>
          </cell>
          <cell r="Q4216">
            <v>173.64</v>
          </cell>
          <cell r="R4216">
            <v>0</v>
          </cell>
          <cell r="S4216">
            <v>0</v>
          </cell>
        </row>
        <row r="4217">
          <cell r="A4217" t="str">
            <v>Sonstige</v>
          </cell>
          <cell r="B4217" t="str">
            <v>Mark</v>
          </cell>
          <cell r="C4217" t="str">
            <v>Mark</v>
          </cell>
          <cell r="D4217" t="str">
            <v>KST</v>
          </cell>
          <cell r="E4217">
            <v>251009</v>
          </cell>
          <cell r="F4217">
            <v>616200</v>
          </cell>
          <cell r="G4217">
            <v>5.76</v>
          </cell>
          <cell r="H4217">
            <v>5.76</v>
          </cell>
          <cell r="I4217">
            <v>5.76</v>
          </cell>
          <cell r="J4217">
            <v>5.76</v>
          </cell>
          <cell r="K4217">
            <v>5.76</v>
          </cell>
          <cell r="L4217">
            <v>5.76</v>
          </cell>
          <cell r="M4217">
            <v>5.76</v>
          </cell>
          <cell r="N4217">
            <v>5.76</v>
          </cell>
          <cell r="O4217">
            <v>14.96</v>
          </cell>
          <cell r="P4217">
            <v>5.76</v>
          </cell>
          <cell r="Q4217">
            <v>5.76</v>
          </cell>
          <cell r="R4217">
            <v>0</v>
          </cell>
          <cell r="S4217">
            <v>0</v>
          </cell>
        </row>
        <row r="4218">
          <cell r="A4218" t="str">
            <v>Sonstige</v>
          </cell>
          <cell r="B4218" t="str">
            <v>Mark</v>
          </cell>
          <cell r="C4218" t="str">
            <v>Mark</v>
          </cell>
          <cell r="D4218" t="str">
            <v>KST</v>
          </cell>
          <cell r="E4218">
            <v>251009</v>
          </cell>
          <cell r="F4218">
            <v>670600</v>
          </cell>
          <cell r="G4218">
            <v>415.9</v>
          </cell>
          <cell r="H4218">
            <v>415.9</v>
          </cell>
          <cell r="I4218">
            <v>415.9</v>
          </cell>
          <cell r="J4218">
            <v>415.9</v>
          </cell>
          <cell r="K4218">
            <v>415.9</v>
          </cell>
          <cell r="L4218">
            <v>415.9</v>
          </cell>
          <cell r="M4218">
            <v>415.9</v>
          </cell>
          <cell r="N4218">
            <v>415.9</v>
          </cell>
          <cell r="O4218">
            <v>415.9</v>
          </cell>
          <cell r="P4218">
            <v>415.9</v>
          </cell>
          <cell r="Q4218">
            <v>415.9</v>
          </cell>
          <cell r="R4218">
            <v>0</v>
          </cell>
          <cell r="S4218">
            <v>0</v>
          </cell>
        </row>
        <row r="4219">
          <cell r="A4219" t="str">
            <v>Sonstige</v>
          </cell>
          <cell r="B4219" t="str">
            <v>Mark</v>
          </cell>
          <cell r="C4219" t="str">
            <v>Mark</v>
          </cell>
          <cell r="D4219" t="str">
            <v>KST</v>
          </cell>
          <cell r="E4219">
            <v>251009</v>
          </cell>
          <cell r="F4219">
            <v>673000</v>
          </cell>
          <cell r="G4219">
            <v>1.5</v>
          </cell>
          <cell r="H4219">
            <v>1.5</v>
          </cell>
          <cell r="I4219">
            <v>1.5</v>
          </cell>
          <cell r="J4219">
            <v>0</v>
          </cell>
          <cell r="K4219">
            <v>4.5</v>
          </cell>
          <cell r="L4219">
            <v>1.5</v>
          </cell>
          <cell r="M4219">
            <v>1.5</v>
          </cell>
          <cell r="N4219">
            <v>3</v>
          </cell>
          <cell r="O4219">
            <v>3</v>
          </cell>
          <cell r="P4219">
            <v>1.5</v>
          </cell>
          <cell r="Q4219">
            <v>1.5</v>
          </cell>
          <cell r="R4219">
            <v>0</v>
          </cell>
          <cell r="S4219">
            <v>0</v>
          </cell>
        </row>
        <row r="4220">
          <cell r="A4220" t="str">
            <v>Sonstige</v>
          </cell>
          <cell r="B4220" t="str">
            <v>Mark</v>
          </cell>
          <cell r="C4220" t="str">
            <v>Mark</v>
          </cell>
          <cell r="D4220" t="str">
            <v>KST</v>
          </cell>
          <cell r="E4220">
            <v>251009</v>
          </cell>
          <cell r="F4220">
            <v>691000</v>
          </cell>
          <cell r="G4220">
            <v>55.05</v>
          </cell>
          <cell r="H4220">
            <v>73.069999999999993</v>
          </cell>
          <cell r="I4220">
            <v>73.069999999999993</v>
          </cell>
          <cell r="J4220">
            <v>73.069999999999993</v>
          </cell>
          <cell r="K4220">
            <v>73.069999999999993</v>
          </cell>
          <cell r="L4220">
            <v>73.069999999999993</v>
          </cell>
          <cell r="M4220">
            <v>73.069999999999993</v>
          </cell>
          <cell r="N4220">
            <v>73.069999999999993</v>
          </cell>
          <cell r="O4220">
            <v>73.069999999999993</v>
          </cell>
          <cell r="P4220">
            <v>73.069999999999993</v>
          </cell>
          <cell r="Q4220">
            <v>73.069999999999993</v>
          </cell>
          <cell r="R4220">
            <v>73.069999999999993</v>
          </cell>
          <cell r="S4220">
            <v>0</v>
          </cell>
        </row>
        <row r="4221">
          <cell r="A4221" t="str">
            <v>Sonstige</v>
          </cell>
          <cell r="B4221" t="str">
            <v>Mark</v>
          </cell>
          <cell r="C4221" t="str">
            <v>Mark</v>
          </cell>
          <cell r="D4221" t="str">
            <v>KST</v>
          </cell>
          <cell r="E4221">
            <v>251009</v>
          </cell>
          <cell r="F4221">
            <v>70300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308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</row>
        <row r="4222">
          <cell r="A4222" t="str">
            <v>Sonstige</v>
          </cell>
          <cell r="B4222" t="str">
            <v>Mark</v>
          </cell>
          <cell r="C4222" t="str">
            <v>Mark</v>
          </cell>
          <cell r="D4222" t="str">
            <v>KST</v>
          </cell>
          <cell r="E4222">
            <v>251009</v>
          </cell>
          <cell r="F4222">
            <v>861610</v>
          </cell>
          <cell r="G4222">
            <v>0</v>
          </cell>
          <cell r="H4222">
            <v>0</v>
          </cell>
          <cell r="I4222">
            <v>0</v>
          </cell>
          <cell r="J4222">
            <v>117</v>
          </cell>
          <cell r="K4222">
            <v>-117</v>
          </cell>
          <cell r="L4222">
            <v>0</v>
          </cell>
          <cell r="M4222">
            <v>102</v>
          </cell>
          <cell r="N4222">
            <v>-102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</row>
        <row r="4223">
          <cell r="A4223" t="str">
            <v>Sonstige</v>
          </cell>
          <cell r="B4223" t="str">
            <v>VTN</v>
          </cell>
          <cell r="C4223" t="str">
            <v>VTN</v>
          </cell>
          <cell r="D4223" t="str">
            <v>KST</v>
          </cell>
          <cell r="E4223">
            <v>251010</v>
          </cell>
          <cell r="F4223">
            <v>61600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603.96</v>
          </cell>
          <cell r="Q4223">
            <v>0</v>
          </cell>
          <cell r="R4223">
            <v>0</v>
          </cell>
          <cell r="S4223">
            <v>0</v>
          </cell>
        </row>
        <row r="4224">
          <cell r="A4224" t="str">
            <v>Sonstige</v>
          </cell>
          <cell r="B4224" t="str">
            <v>VTN</v>
          </cell>
          <cell r="C4224" t="str">
            <v>VTN</v>
          </cell>
          <cell r="D4224" t="str">
            <v>KST</v>
          </cell>
          <cell r="E4224">
            <v>251010</v>
          </cell>
          <cell r="F4224">
            <v>616100</v>
          </cell>
          <cell r="G4224">
            <v>0</v>
          </cell>
          <cell r="H4224">
            <v>0</v>
          </cell>
          <cell r="I4224">
            <v>0</v>
          </cell>
          <cell r="J4224">
            <v>61.63</v>
          </cell>
          <cell r="K4224">
            <v>36.159999999999997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181.63</v>
          </cell>
          <cell r="Q4224">
            <v>396.08</v>
          </cell>
          <cell r="R4224">
            <v>0</v>
          </cell>
          <cell r="S4224">
            <v>0</v>
          </cell>
        </row>
        <row r="4225">
          <cell r="A4225" t="str">
            <v>Sonstige</v>
          </cell>
          <cell r="B4225" t="str">
            <v>VTN</v>
          </cell>
          <cell r="C4225" t="str">
            <v>VTN</v>
          </cell>
          <cell r="D4225" t="str">
            <v>KST</v>
          </cell>
          <cell r="E4225">
            <v>251010</v>
          </cell>
          <cell r="F4225">
            <v>61620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5.76</v>
          </cell>
          <cell r="L4225">
            <v>5.76</v>
          </cell>
          <cell r="M4225">
            <v>26.77</v>
          </cell>
          <cell r="N4225">
            <v>5.76</v>
          </cell>
          <cell r="O4225">
            <v>15</v>
          </cell>
          <cell r="P4225">
            <v>5.76</v>
          </cell>
          <cell r="Q4225">
            <v>5.76</v>
          </cell>
          <cell r="R4225">
            <v>5.76</v>
          </cell>
          <cell r="S4225">
            <v>0</v>
          </cell>
        </row>
        <row r="4226">
          <cell r="A4226" t="str">
            <v>Sonstige</v>
          </cell>
          <cell r="B4226" t="str">
            <v>VTN</v>
          </cell>
          <cell r="C4226" t="str">
            <v>VTN</v>
          </cell>
          <cell r="D4226" t="str">
            <v>KST</v>
          </cell>
          <cell r="E4226">
            <v>251010</v>
          </cell>
          <cell r="F4226">
            <v>670600</v>
          </cell>
          <cell r="G4226">
            <v>0</v>
          </cell>
          <cell r="H4226">
            <v>0</v>
          </cell>
          <cell r="I4226">
            <v>0</v>
          </cell>
          <cell r="J4226">
            <v>459.26</v>
          </cell>
          <cell r="K4226">
            <v>453.5</v>
          </cell>
          <cell r="L4226">
            <v>453.5</v>
          </cell>
          <cell r="M4226">
            <v>453.5</v>
          </cell>
          <cell r="N4226">
            <v>453.5</v>
          </cell>
          <cell r="O4226">
            <v>453.5</v>
          </cell>
          <cell r="P4226">
            <v>453.5</v>
          </cell>
          <cell r="Q4226">
            <v>453.5</v>
          </cell>
          <cell r="R4226">
            <v>453.5</v>
          </cell>
          <cell r="S4226">
            <v>0</v>
          </cell>
        </row>
        <row r="4227">
          <cell r="A4227" t="str">
            <v>Sonstige</v>
          </cell>
          <cell r="B4227" t="str">
            <v>VTN</v>
          </cell>
          <cell r="C4227" t="str">
            <v>VTN</v>
          </cell>
          <cell r="D4227" t="str">
            <v>KST</v>
          </cell>
          <cell r="E4227">
            <v>251010</v>
          </cell>
          <cell r="F4227">
            <v>68515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82.97</v>
          </cell>
          <cell r="Q4227">
            <v>336.8</v>
          </cell>
          <cell r="R4227">
            <v>0</v>
          </cell>
          <cell r="S4227">
            <v>0</v>
          </cell>
        </row>
        <row r="4228">
          <cell r="A4228" t="str">
            <v>Sonstige</v>
          </cell>
          <cell r="B4228" t="str">
            <v>VTN</v>
          </cell>
          <cell r="C4228" t="str">
            <v>VTN</v>
          </cell>
          <cell r="D4228" t="str">
            <v>KST</v>
          </cell>
          <cell r="E4228">
            <v>251010</v>
          </cell>
          <cell r="F4228">
            <v>69100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123.14</v>
          </cell>
          <cell r="L4228">
            <v>61.57</v>
          </cell>
          <cell r="M4228">
            <v>61.57</v>
          </cell>
          <cell r="N4228">
            <v>61.57</v>
          </cell>
          <cell r="O4228">
            <v>61.57</v>
          </cell>
          <cell r="P4228">
            <v>61.57</v>
          </cell>
          <cell r="Q4228">
            <v>61.57</v>
          </cell>
          <cell r="R4228">
            <v>61.57</v>
          </cell>
          <cell r="S4228">
            <v>0</v>
          </cell>
        </row>
        <row r="4229">
          <cell r="A4229" t="str">
            <v>Sonstige</v>
          </cell>
          <cell r="B4229" t="str">
            <v>VTN</v>
          </cell>
          <cell r="C4229" t="str">
            <v>VTN</v>
          </cell>
          <cell r="D4229" t="str">
            <v>KST</v>
          </cell>
          <cell r="E4229">
            <v>251010</v>
          </cell>
          <cell r="F4229">
            <v>703000</v>
          </cell>
          <cell r="G4229">
            <v>0</v>
          </cell>
          <cell r="H4229">
            <v>0</v>
          </cell>
          <cell r="I4229">
            <v>0</v>
          </cell>
          <cell r="J4229">
            <v>164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</row>
        <row r="4230">
          <cell r="A4230" t="str">
            <v>Sonstige</v>
          </cell>
          <cell r="B4230" t="str">
            <v>VTN</v>
          </cell>
          <cell r="C4230" t="str">
            <v>VTN</v>
          </cell>
          <cell r="D4230" t="str">
            <v>KST</v>
          </cell>
          <cell r="E4230">
            <v>251011</v>
          </cell>
          <cell r="F4230">
            <v>616000</v>
          </cell>
          <cell r="G4230">
            <v>4.03</v>
          </cell>
          <cell r="H4230">
            <v>0</v>
          </cell>
          <cell r="I4230">
            <v>0</v>
          </cell>
          <cell r="J4230">
            <v>295</v>
          </cell>
          <cell r="K4230">
            <v>0</v>
          </cell>
          <cell r="L4230">
            <v>0</v>
          </cell>
          <cell r="M4230">
            <v>0</v>
          </cell>
          <cell r="N4230">
            <v>46.09</v>
          </cell>
          <cell r="O4230">
            <v>0</v>
          </cell>
          <cell r="P4230">
            <v>37.39</v>
          </cell>
          <cell r="Q4230">
            <v>0</v>
          </cell>
          <cell r="R4230">
            <v>0</v>
          </cell>
          <cell r="S4230">
            <v>0</v>
          </cell>
        </row>
        <row r="4231">
          <cell r="A4231" t="str">
            <v>Sonstige</v>
          </cell>
          <cell r="B4231" t="str">
            <v>VTN</v>
          </cell>
          <cell r="C4231" t="str">
            <v>VTN</v>
          </cell>
          <cell r="D4231" t="str">
            <v>KST</v>
          </cell>
          <cell r="E4231">
            <v>251011</v>
          </cell>
          <cell r="F4231">
            <v>616100</v>
          </cell>
          <cell r="G4231">
            <v>406.26</v>
          </cell>
          <cell r="H4231">
            <v>320.67</v>
          </cell>
          <cell r="I4231">
            <v>385.6</v>
          </cell>
          <cell r="J4231">
            <v>0</v>
          </cell>
          <cell r="K4231">
            <v>642.71</v>
          </cell>
          <cell r="L4231">
            <v>216.29</v>
          </cell>
          <cell r="M4231">
            <v>81.09</v>
          </cell>
          <cell r="N4231">
            <v>533.02</v>
          </cell>
          <cell r="O4231">
            <v>405.64</v>
          </cell>
          <cell r="P4231">
            <v>398.37</v>
          </cell>
          <cell r="Q4231">
            <v>382.91</v>
          </cell>
          <cell r="R4231">
            <v>0</v>
          </cell>
          <cell r="S4231">
            <v>0</v>
          </cell>
        </row>
        <row r="4232">
          <cell r="A4232" t="str">
            <v>Sonstige</v>
          </cell>
          <cell r="B4232" t="str">
            <v>VTN</v>
          </cell>
          <cell r="C4232" t="str">
            <v>VTN</v>
          </cell>
          <cell r="D4232" t="str">
            <v>KST</v>
          </cell>
          <cell r="E4232">
            <v>251011</v>
          </cell>
          <cell r="F4232">
            <v>616200</v>
          </cell>
          <cell r="G4232">
            <v>18.36</v>
          </cell>
          <cell r="H4232">
            <v>12.06</v>
          </cell>
          <cell r="I4232">
            <v>5.76</v>
          </cell>
          <cell r="J4232">
            <v>26.2</v>
          </cell>
          <cell r="K4232">
            <v>5.76</v>
          </cell>
          <cell r="L4232">
            <v>5.76</v>
          </cell>
          <cell r="M4232">
            <v>24.66</v>
          </cell>
          <cell r="N4232">
            <v>5.76</v>
          </cell>
          <cell r="O4232">
            <v>5.76</v>
          </cell>
          <cell r="P4232">
            <v>37.28</v>
          </cell>
          <cell r="Q4232">
            <v>12.06</v>
          </cell>
          <cell r="R4232">
            <v>5.76</v>
          </cell>
          <cell r="S4232">
            <v>0</v>
          </cell>
        </row>
        <row r="4233">
          <cell r="A4233" t="str">
            <v>Sonstige</v>
          </cell>
          <cell r="B4233" t="str">
            <v>VTN</v>
          </cell>
          <cell r="C4233" t="str">
            <v>VTN</v>
          </cell>
          <cell r="D4233" t="str">
            <v>KST</v>
          </cell>
          <cell r="E4233">
            <v>251011</v>
          </cell>
          <cell r="F4233">
            <v>670600</v>
          </cell>
          <cell r="G4233">
            <v>742.8</v>
          </cell>
          <cell r="H4233">
            <v>742.8</v>
          </cell>
          <cell r="I4233">
            <v>642.5</v>
          </cell>
          <cell r="J4233">
            <v>-2155.34</v>
          </cell>
          <cell r="K4233">
            <v>642.5</v>
          </cell>
          <cell r="L4233">
            <v>642.5</v>
          </cell>
          <cell r="M4233">
            <v>642.5</v>
          </cell>
          <cell r="N4233">
            <v>642.5</v>
          </cell>
          <cell r="O4233">
            <v>642.5</v>
          </cell>
          <cell r="P4233">
            <v>642.5</v>
          </cell>
          <cell r="Q4233">
            <v>642.5</v>
          </cell>
          <cell r="R4233">
            <v>642.5</v>
          </cell>
          <cell r="S4233">
            <v>0</v>
          </cell>
        </row>
        <row r="4234">
          <cell r="A4234" t="str">
            <v>Sonstige</v>
          </cell>
          <cell r="B4234" t="str">
            <v>VTN</v>
          </cell>
          <cell r="C4234" t="str">
            <v>VTN</v>
          </cell>
          <cell r="D4234" t="str">
            <v>KST</v>
          </cell>
          <cell r="E4234">
            <v>251011</v>
          </cell>
          <cell r="F4234">
            <v>673000</v>
          </cell>
          <cell r="G4234">
            <v>1.5</v>
          </cell>
          <cell r="H4234">
            <v>3</v>
          </cell>
          <cell r="I4234">
            <v>4.5</v>
          </cell>
          <cell r="J4234">
            <v>1.68</v>
          </cell>
          <cell r="K4234">
            <v>3</v>
          </cell>
          <cell r="L4234">
            <v>1.5</v>
          </cell>
          <cell r="M4234">
            <v>1.5</v>
          </cell>
          <cell r="N4234">
            <v>3</v>
          </cell>
          <cell r="O4234">
            <v>1.5</v>
          </cell>
          <cell r="P4234">
            <v>1.5</v>
          </cell>
          <cell r="Q4234">
            <v>3</v>
          </cell>
          <cell r="R4234">
            <v>0</v>
          </cell>
          <cell r="S4234">
            <v>0</v>
          </cell>
        </row>
        <row r="4235">
          <cell r="A4235" t="str">
            <v>Sonstige</v>
          </cell>
          <cell r="B4235" t="str">
            <v>VTN</v>
          </cell>
          <cell r="C4235" t="str">
            <v>VTN</v>
          </cell>
          <cell r="D4235" t="str">
            <v>KST</v>
          </cell>
          <cell r="E4235">
            <v>251011</v>
          </cell>
          <cell r="F4235">
            <v>691000</v>
          </cell>
          <cell r="G4235">
            <v>55.05</v>
          </cell>
          <cell r="H4235">
            <v>73.069999999999993</v>
          </cell>
          <cell r="I4235">
            <v>73.069999999999993</v>
          </cell>
          <cell r="J4235">
            <v>271.22000000000003</v>
          </cell>
          <cell r="K4235">
            <v>73.069999999999993</v>
          </cell>
          <cell r="L4235">
            <v>73.069999999999993</v>
          </cell>
          <cell r="M4235">
            <v>73.069999999999993</v>
          </cell>
          <cell r="N4235">
            <v>73.069999999999993</v>
          </cell>
          <cell r="O4235">
            <v>73.069999999999993</v>
          </cell>
          <cell r="P4235">
            <v>73.069999999999993</v>
          </cell>
          <cell r="Q4235">
            <v>73.069999999999993</v>
          </cell>
          <cell r="R4235">
            <v>73.069999999999993</v>
          </cell>
          <cell r="S4235">
            <v>0</v>
          </cell>
        </row>
        <row r="4236">
          <cell r="A4236" t="str">
            <v>Sonstige</v>
          </cell>
          <cell r="B4236" t="str">
            <v>VTN</v>
          </cell>
          <cell r="C4236" t="str">
            <v>VTN</v>
          </cell>
          <cell r="D4236" t="str">
            <v>KST</v>
          </cell>
          <cell r="E4236">
            <v>251011</v>
          </cell>
          <cell r="F4236">
            <v>703000</v>
          </cell>
          <cell r="G4236">
            <v>354</v>
          </cell>
          <cell r="H4236">
            <v>0</v>
          </cell>
          <cell r="I4236">
            <v>0</v>
          </cell>
          <cell r="J4236">
            <v>53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</row>
        <row r="4237">
          <cell r="A4237" t="str">
            <v>Sonstige</v>
          </cell>
          <cell r="B4237" t="str">
            <v>VTN</v>
          </cell>
          <cell r="C4237" t="str">
            <v>VTN</v>
          </cell>
          <cell r="D4237" t="str">
            <v>KST</v>
          </cell>
          <cell r="E4237">
            <v>251011</v>
          </cell>
          <cell r="F4237">
            <v>861610</v>
          </cell>
          <cell r="G4237">
            <v>0</v>
          </cell>
          <cell r="H4237">
            <v>0</v>
          </cell>
          <cell r="I4237">
            <v>0</v>
          </cell>
          <cell r="J4237">
            <v>281</v>
          </cell>
          <cell r="K4237">
            <v>-281</v>
          </cell>
          <cell r="L4237">
            <v>0</v>
          </cell>
          <cell r="M4237">
            <v>291</v>
          </cell>
          <cell r="N4237">
            <v>-291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</row>
        <row r="4238">
          <cell r="A4238" t="str">
            <v>Sonstige</v>
          </cell>
          <cell r="B4238" t="str">
            <v>Create</v>
          </cell>
          <cell r="C4238" t="str">
            <v>Create</v>
          </cell>
          <cell r="D4238" t="str">
            <v>KST</v>
          </cell>
          <cell r="E4238">
            <v>251012</v>
          </cell>
          <cell r="F4238">
            <v>616000</v>
          </cell>
          <cell r="G4238">
            <v>0</v>
          </cell>
          <cell r="H4238">
            <v>3.18</v>
          </cell>
          <cell r="I4238">
            <v>0</v>
          </cell>
          <cell r="J4238">
            <v>37.06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35.79</v>
          </cell>
          <cell r="Q4238">
            <v>0</v>
          </cell>
          <cell r="R4238">
            <v>0</v>
          </cell>
          <cell r="S4238">
            <v>0</v>
          </cell>
        </row>
        <row r="4239">
          <cell r="A4239" t="str">
            <v>Sonstige</v>
          </cell>
          <cell r="B4239" t="str">
            <v>Create</v>
          </cell>
          <cell r="C4239" t="str">
            <v>Create</v>
          </cell>
          <cell r="D4239" t="str">
            <v>KST</v>
          </cell>
          <cell r="E4239">
            <v>251012</v>
          </cell>
          <cell r="F4239">
            <v>616100</v>
          </cell>
          <cell r="G4239">
            <v>127.41</v>
          </cell>
          <cell r="H4239">
            <v>227.65</v>
          </cell>
          <cell r="I4239">
            <v>240.08</v>
          </cell>
          <cell r="J4239">
            <v>6.72</v>
          </cell>
          <cell r="K4239">
            <v>240.52</v>
          </cell>
          <cell r="L4239">
            <v>224.76</v>
          </cell>
          <cell r="M4239">
            <v>0</v>
          </cell>
          <cell r="N4239">
            <v>311.33</v>
          </cell>
          <cell r="O4239">
            <v>166.04</v>
          </cell>
          <cell r="P4239">
            <v>405.14</v>
          </cell>
          <cell r="Q4239">
            <v>237.5</v>
          </cell>
          <cell r="R4239">
            <v>0</v>
          </cell>
          <cell r="S4239">
            <v>0</v>
          </cell>
        </row>
        <row r="4240">
          <cell r="A4240" t="str">
            <v>Sonstige</v>
          </cell>
          <cell r="B4240" t="str">
            <v>Create</v>
          </cell>
          <cell r="C4240" t="str">
            <v>Create</v>
          </cell>
          <cell r="D4240" t="str">
            <v>KST</v>
          </cell>
          <cell r="E4240">
            <v>251012</v>
          </cell>
          <cell r="F4240">
            <v>616200</v>
          </cell>
          <cell r="G4240">
            <v>5.76</v>
          </cell>
          <cell r="H4240">
            <v>12.06</v>
          </cell>
          <cell r="I4240">
            <v>12.06</v>
          </cell>
          <cell r="J4240">
            <v>5.76</v>
          </cell>
          <cell r="K4240">
            <v>5.76</v>
          </cell>
          <cell r="L4240">
            <v>5.76</v>
          </cell>
          <cell r="M4240">
            <v>18.37</v>
          </cell>
          <cell r="N4240">
            <v>5.76</v>
          </cell>
          <cell r="O4240">
            <v>12.06</v>
          </cell>
          <cell r="P4240">
            <v>18.36</v>
          </cell>
          <cell r="Q4240">
            <v>5.76</v>
          </cell>
          <cell r="R4240">
            <v>5.76</v>
          </cell>
          <cell r="S4240">
            <v>0</v>
          </cell>
        </row>
        <row r="4241">
          <cell r="A4241" t="str">
            <v>Sonstige</v>
          </cell>
          <cell r="B4241" t="str">
            <v>Create</v>
          </cell>
          <cell r="C4241" t="str">
            <v>Create</v>
          </cell>
          <cell r="D4241" t="str">
            <v>KST</v>
          </cell>
          <cell r="E4241">
            <v>251012</v>
          </cell>
          <cell r="F4241">
            <v>670600</v>
          </cell>
          <cell r="G4241">
            <v>374.5</v>
          </cell>
          <cell r="H4241">
            <v>374.5</v>
          </cell>
          <cell r="I4241">
            <v>374.5</v>
          </cell>
          <cell r="J4241">
            <v>374.5</v>
          </cell>
          <cell r="K4241">
            <v>374.5</v>
          </cell>
          <cell r="L4241">
            <v>374.5</v>
          </cell>
          <cell r="M4241">
            <v>374.5</v>
          </cell>
          <cell r="N4241">
            <v>374.5</v>
          </cell>
          <cell r="O4241">
            <v>374.5</v>
          </cell>
          <cell r="P4241">
            <v>374.5</v>
          </cell>
          <cell r="Q4241">
            <v>374.5</v>
          </cell>
          <cell r="R4241">
            <v>374.5</v>
          </cell>
          <cell r="S4241">
            <v>0</v>
          </cell>
        </row>
        <row r="4242">
          <cell r="A4242" t="str">
            <v>Sonstige</v>
          </cell>
          <cell r="B4242" t="str">
            <v>Create</v>
          </cell>
          <cell r="C4242" t="str">
            <v>Create</v>
          </cell>
          <cell r="D4242" t="str">
            <v>KST</v>
          </cell>
          <cell r="E4242">
            <v>251012</v>
          </cell>
          <cell r="F4242">
            <v>673000</v>
          </cell>
          <cell r="G4242">
            <v>1.5</v>
          </cell>
          <cell r="H4242">
            <v>1.5</v>
          </cell>
          <cell r="I4242">
            <v>1.5</v>
          </cell>
          <cell r="J4242">
            <v>0</v>
          </cell>
          <cell r="K4242">
            <v>3</v>
          </cell>
          <cell r="L4242">
            <v>1.5</v>
          </cell>
          <cell r="M4242">
            <v>0</v>
          </cell>
          <cell r="N4242">
            <v>3</v>
          </cell>
          <cell r="O4242">
            <v>1.5</v>
          </cell>
          <cell r="P4242">
            <v>1.5</v>
          </cell>
          <cell r="Q4242">
            <v>1.5</v>
          </cell>
          <cell r="R4242">
            <v>0</v>
          </cell>
          <cell r="S4242">
            <v>0</v>
          </cell>
        </row>
        <row r="4243">
          <cell r="A4243" t="str">
            <v>Sonstige</v>
          </cell>
          <cell r="B4243" t="str">
            <v>Create</v>
          </cell>
          <cell r="C4243" t="str">
            <v>Create</v>
          </cell>
          <cell r="D4243" t="str">
            <v>KST</v>
          </cell>
          <cell r="E4243">
            <v>251012</v>
          </cell>
          <cell r="F4243">
            <v>691000</v>
          </cell>
          <cell r="G4243">
            <v>99.74</v>
          </cell>
          <cell r="H4243">
            <v>73.2</v>
          </cell>
          <cell r="I4243">
            <v>73.2</v>
          </cell>
          <cell r="J4243">
            <v>73.2</v>
          </cell>
          <cell r="K4243">
            <v>73.2</v>
          </cell>
          <cell r="L4243">
            <v>73.2</v>
          </cell>
          <cell r="M4243">
            <v>73.2</v>
          </cell>
          <cell r="N4243">
            <v>73.2</v>
          </cell>
          <cell r="O4243">
            <v>73.2</v>
          </cell>
          <cell r="P4243">
            <v>73.2</v>
          </cell>
          <cell r="Q4243">
            <v>73.2</v>
          </cell>
          <cell r="R4243">
            <v>73.2</v>
          </cell>
          <cell r="S4243">
            <v>0</v>
          </cell>
        </row>
        <row r="4244">
          <cell r="A4244" t="str">
            <v>Sonstige</v>
          </cell>
          <cell r="B4244" t="str">
            <v>Create</v>
          </cell>
          <cell r="C4244" t="str">
            <v>Create</v>
          </cell>
          <cell r="D4244" t="str">
            <v>KST</v>
          </cell>
          <cell r="E4244">
            <v>251012</v>
          </cell>
          <cell r="F4244">
            <v>703000</v>
          </cell>
          <cell r="G4244">
            <v>19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</row>
        <row r="4245">
          <cell r="A4245" t="str">
            <v>Sonstige</v>
          </cell>
          <cell r="B4245" t="str">
            <v>Create</v>
          </cell>
          <cell r="C4245" t="str">
            <v>Create</v>
          </cell>
          <cell r="D4245" t="str">
            <v>KST</v>
          </cell>
          <cell r="E4245">
            <v>251012</v>
          </cell>
          <cell r="F4245">
            <v>861610</v>
          </cell>
          <cell r="G4245">
            <v>0</v>
          </cell>
          <cell r="H4245">
            <v>0</v>
          </cell>
          <cell r="I4245">
            <v>0</v>
          </cell>
          <cell r="J4245">
            <v>278</v>
          </cell>
          <cell r="K4245">
            <v>-278</v>
          </cell>
          <cell r="L4245">
            <v>0</v>
          </cell>
          <cell r="M4245">
            <v>164</v>
          </cell>
          <cell r="N4245">
            <v>-164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</row>
        <row r="4246">
          <cell r="A4246" t="str">
            <v>Sonstige</v>
          </cell>
          <cell r="B4246" t="str">
            <v>Ausl</v>
          </cell>
          <cell r="C4246" t="str">
            <v>Ausl</v>
          </cell>
          <cell r="D4246" t="str">
            <v>KST</v>
          </cell>
          <cell r="E4246">
            <v>251013</v>
          </cell>
          <cell r="F4246">
            <v>616000</v>
          </cell>
          <cell r="G4246">
            <v>42.97</v>
          </cell>
          <cell r="H4246">
            <v>113.45</v>
          </cell>
          <cell r="I4246">
            <v>227.9</v>
          </cell>
          <cell r="J4246">
            <v>56.1</v>
          </cell>
          <cell r="K4246">
            <v>13.43</v>
          </cell>
          <cell r="L4246">
            <v>0</v>
          </cell>
          <cell r="M4246">
            <v>14.52</v>
          </cell>
          <cell r="N4246">
            <v>16.79</v>
          </cell>
          <cell r="O4246">
            <v>6.27</v>
          </cell>
          <cell r="P4246">
            <v>251.36</v>
          </cell>
          <cell r="Q4246">
            <v>0</v>
          </cell>
          <cell r="R4246">
            <v>0</v>
          </cell>
          <cell r="S4246">
            <v>0</v>
          </cell>
        </row>
        <row r="4247">
          <cell r="A4247" t="str">
            <v>Sonstige</v>
          </cell>
          <cell r="B4247" t="str">
            <v>Ausl</v>
          </cell>
          <cell r="C4247" t="str">
            <v>Ausl</v>
          </cell>
          <cell r="D4247" t="str">
            <v>KST</v>
          </cell>
          <cell r="E4247">
            <v>251013</v>
          </cell>
          <cell r="F4247">
            <v>616100</v>
          </cell>
          <cell r="G4247">
            <v>500.02</v>
          </cell>
          <cell r="H4247">
            <v>231.89</v>
          </cell>
          <cell r="I4247">
            <v>0</v>
          </cell>
          <cell r="J4247">
            <v>0</v>
          </cell>
          <cell r="K4247">
            <v>662.96</v>
          </cell>
          <cell r="L4247">
            <v>906.17</v>
          </cell>
          <cell r="M4247">
            <v>658.3</v>
          </cell>
          <cell r="N4247">
            <v>558.27</v>
          </cell>
          <cell r="O4247">
            <v>896.41</v>
          </cell>
          <cell r="P4247">
            <v>457.91</v>
          </cell>
          <cell r="Q4247">
            <v>382</v>
          </cell>
          <cell r="R4247">
            <v>0</v>
          </cell>
          <cell r="S4247">
            <v>0</v>
          </cell>
        </row>
        <row r="4248">
          <cell r="A4248" t="str">
            <v>Sonstige</v>
          </cell>
          <cell r="B4248" t="str">
            <v>Ausl</v>
          </cell>
          <cell r="C4248" t="str">
            <v>Ausl</v>
          </cell>
          <cell r="D4248" t="str">
            <v>KST</v>
          </cell>
          <cell r="E4248">
            <v>251013</v>
          </cell>
          <cell r="F4248">
            <v>616200</v>
          </cell>
          <cell r="G4248">
            <v>5.76</v>
          </cell>
          <cell r="H4248">
            <v>5.76</v>
          </cell>
          <cell r="I4248">
            <v>5.76</v>
          </cell>
          <cell r="J4248">
            <v>5.76</v>
          </cell>
          <cell r="K4248">
            <v>5.76</v>
          </cell>
          <cell r="L4248">
            <v>5.76</v>
          </cell>
          <cell r="M4248">
            <v>5.76</v>
          </cell>
          <cell r="N4248">
            <v>5.76</v>
          </cell>
          <cell r="O4248">
            <v>16.68</v>
          </cell>
          <cell r="P4248">
            <v>5.76</v>
          </cell>
          <cell r="Q4248">
            <v>15.81</v>
          </cell>
          <cell r="R4248">
            <v>5.76</v>
          </cell>
          <cell r="S4248">
            <v>0</v>
          </cell>
        </row>
        <row r="4249">
          <cell r="A4249" t="str">
            <v>Sonstige</v>
          </cell>
          <cell r="B4249" t="str">
            <v>Ausl</v>
          </cell>
          <cell r="C4249" t="str">
            <v>Ausl</v>
          </cell>
          <cell r="D4249" t="str">
            <v>KST</v>
          </cell>
          <cell r="E4249">
            <v>251013</v>
          </cell>
          <cell r="F4249">
            <v>670600</v>
          </cell>
          <cell r="G4249">
            <v>502</v>
          </cell>
          <cell r="H4249">
            <v>502</v>
          </cell>
          <cell r="I4249">
            <v>502</v>
          </cell>
          <cell r="J4249">
            <v>502</v>
          </cell>
          <cell r="K4249">
            <v>502</v>
          </cell>
          <cell r="L4249">
            <v>502</v>
          </cell>
          <cell r="M4249">
            <v>502</v>
          </cell>
          <cell r="N4249">
            <v>502</v>
          </cell>
          <cell r="O4249">
            <v>502</v>
          </cell>
          <cell r="P4249">
            <v>502</v>
          </cell>
          <cell r="Q4249">
            <v>502</v>
          </cell>
          <cell r="R4249">
            <v>502</v>
          </cell>
          <cell r="S4249">
            <v>0</v>
          </cell>
        </row>
        <row r="4250">
          <cell r="A4250" t="str">
            <v>Sonstige</v>
          </cell>
          <cell r="B4250" t="str">
            <v>Ausl</v>
          </cell>
          <cell r="C4250" t="str">
            <v>Ausl</v>
          </cell>
          <cell r="D4250" t="str">
            <v>KST</v>
          </cell>
          <cell r="E4250">
            <v>251013</v>
          </cell>
          <cell r="F4250">
            <v>673000</v>
          </cell>
          <cell r="G4250">
            <v>1.5</v>
          </cell>
          <cell r="H4250">
            <v>3</v>
          </cell>
          <cell r="I4250">
            <v>0</v>
          </cell>
          <cell r="J4250">
            <v>0</v>
          </cell>
          <cell r="K4250">
            <v>6</v>
          </cell>
          <cell r="L4250">
            <v>4.5</v>
          </cell>
          <cell r="M4250">
            <v>1.5</v>
          </cell>
          <cell r="N4250">
            <v>4.5</v>
          </cell>
          <cell r="O4250">
            <v>3</v>
          </cell>
          <cell r="P4250">
            <v>3</v>
          </cell>
          <cell r="Q4250">
            <v>3</v>
          </cell>
          <cell r="R4250">
            <v>0</v>
          </cell>
          <cell r="S4250">
            <v>0</v>
          </cell>
        </row>
        <row r="4251">
          <cell r="A4251" t="str">
            <v>Sonstige</v>
          </cell>
          <cell r="B4251" t="str">
            <v>Ausl</v>
          </cell>
          <cell r="C4251" t="str">
            <v>Ausl</v>
          </cell>
          <cell r="D4251" t="str">
            <v>KST</v>
          </cell>
          <cell r="E4251">
            <v>251013</v>
          </cell>
          <cell r="F4251">
            <v>68515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108.39</v>
          </cell>
          <cell r="L4251">
            <v>286.82</v>
          </cell>
          <cell r="M4251">
            <v>0</v>
          </cell>
          <cell r="N4251">
            <v>249.44</v>
          </cell>
          <cell r="O4251">
            <v>14.08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</row>
        <row r="4252">
          <cell r="A4252" t="str">
            <v>Sonstige</v>
          </cell>
          <cell r="B4252" t="str">
            <v>Ausl</v>
          </cell>
          <cell r="C4252" t="str">
            <v>Ausl</v>
          </cell>
          <cell r="D4252" t="str">
            <v>KST</v>
          </cell>
          <cell r="E4252">
            <v>251013</v>
          </cell>
          <cell r="F4252">
            <v>691000</v>
          </cell>
          <cell r="G4252">
            <v>55.05</v>
          </cell>
          <cell r="H4252">
            <v>73.069999999999993</v>
          </cell>
          <cell r="I4252">
            <v>73.069999999999993</v>
          </cell>
          <cell r="J4252">
            <v>73.069999999999993</v>
          </cell>
          <cell r="K4252">
            <v>73.069999999999993</v>
          </cell>
          <cell r="L4252">
            <v>73.069999999999993</v>
          </cell>
          <cell r="M4252">
            <v>73.069999999999993</v>
          </cell>
          <cell r="N4252">
            <v>73.069999999999993</v>
          </cell>
          <cell r="O4252">
            <v>73.069999999999993</v>
          </cell>
          <cell r="P4252">
            <v>73.069999999999993</v>
          </cell>
          <cell r="Q4252">
            <v>73.069999999999993</v>
          </cell>
          <cell r="R4252">
            <v>73.069999999999993</v>
          </cell>
          <cell r="S4252">
            <v>0</v>
          </cell>
        </row>
        <row r="4253">
          <cell r="A4253" t="str">
            <v>Sonstige</v>
          </cell>
          <cell r="B4253" t="str">
            <v>Ausl</v>
          </cell>
          <cell r="C4253" t="str">
            <v>Ausl</v>
          </cell>
          <cell r="D4253" t="str">
            <v>KST</v>
          </cell>
          <cell r="E4253">
            <v>251013</v>
          </cell>
          <cell r="F4253">
            <v>703000</v>
          </cell>
          <cell r="G4253">
            <v>0</v>
          </cell>
          <cell r="H4253">
            <v>0</v>
          </cell>
          <cell r="I4253">
            <v>0</v>
          </cell>
          <cell r="J4253">
            <v>268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</row>
        <row r="4254">
          <cell r="A4254" t="str">
            <v>Sonstige</v>
          </cell>
          <cell r="B4254" t="str">
            <v>Ausl</v>
          </cell>
          <cell r="C4254" t="str">
            <v>Ausl</v>
          </cell>
          <cell r="D4254" t="str">
            <v>KST</v>
          </cell>
          <cell r="E4254">
            <v>251013</v>
          </cell>
          <cell r="F4254">
            <v>86161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194</v>
          </cell>
          <cell r="N4254">
            <v>94</v>
          </cell>
          <cell r="O4254">
            <v>-288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</row>
        <row r="4255">
          <cell r="A4255" t="str">
            <v>Sonstige</v>
          </cell>
          <cell r="B4255" t="str">
            <v>Adm</v>
          </cell>
          <cell r="C4255" t="str">
            <v>Adm</v>
          </cell>
          <cell r="D4255" t="str">
            <v>KST</v>
          </cell>
          <cell r="E4255">
            <v>251014</v>
          </cell>
          <cell r="F4255">
            <v>616000</v>
          </cell>
          <cell r="G4255">
            <v>336.84</v>
          </cell>
          <cell r="H4255">
            <v>7.13</v>
          </cell>
          <cell r="I4255">
            <v>15.89</v>
          </cell>
          <cell r="J4255">
            <v>252.71</v>
          </cell>
          <cell r="K4255">
            <v>0</v>
          </cell>
          <cell r="L4255">
            <v>13.44</v>
          </cell>
          <cell r="M4255">
            <v>0</v>
          </cell>
          <cell r="N4255">
            <v>0</v>
          </cell>
          <cell r="O4255">
            <v>0</v>
          </cell>
          <cell r="P4255">
            <v>35.79</v>
          </cell>
          <cell r="Q4255">
            <v>97.45</v>
          </cell>
          <cell r="R4255">
            <v>-25.8</v>
          </cell>
          <cell r="S4255">
            <v>0</v>
          </cell>
        </row>
        <row r="4256">
          <cell r="A4256" t="str">
            <v>Sonstige</v>
          </cell>
          <cell r="B4256" t="str">
            <v>Adm</v>
          </cell>
          <cell r="C4256" t="str">
            <v>Adm</v>
          </cell>
          <cell r="D4256" t="str">
            <v>KST</v>
          </cell>
          <cell r="E4256">
            <v>251014</v>
          </cell>
          <cell r="F4256">
            <v>616100</v>
          </cell>
          <cell r="G4256">
            <v>519.66999999999996</v>
          </cell>
          <cell r="H4256">
            <v>447.92</v>
          </cell>
          <cell r="I4256">
            <v>509.53</v>
          </cell>
          <cell r="J4256">
            <v>266.76</v>
          </cell>
          <cell r="K4256">
            <v>761.85</v>
          </cell>
          <cell r="L4256">
            <v>312.3</v>
          </cell>
          <cell r="M4256">
            <v>530.49</v>
          </cell>
          <cell r="N4256">
            <v>482.99</v>
          </cell>
          <cell r="O4256">
            <v>571.54</v>
          </cell>
          <cell r="P4256">
            <v>653.54</v>
          </cell>
          <cell r="Q4256">
            <v>234.83</v>
          </cell>
          <cell r="R4256">
            <v>0</v>
          </cell>
          <cell r="S4256">
            <v>0</v>
          </cell>
        </row>
        <row r="4257">
          <cell r="A4257" t="str">
            <v>Sonstige</v>
          </cell>
          <cell r="B4257" t="str">
            <v>Adm</v>
          </cell>
          <cell r="C4257" t="str">
            <v>Adm</v>
          </cell>
          <cell r="D4257" t="str">
            <v>KST</v>
          </cell>
          <cell r="E4257">
            <v>251014</v>
          </cell>
          <cell r="F4257">
            <v>616200</v>
          </cell>
          <cell r="G4257">
            <v>5.76</v>
          </cell>
          <cell r="H4257">
            <v>5.76</v>
          </cell>
          <cell r="I4257">
            <v>5.76</v>
          </cell>
          <cell r="J4257">
            <v>5.76</v>
          </cell>
          <cell r="K4257">
            <v>5.76</v>
          </cell>
          <cell r="L4257">
            <v>5.76</v>
          </cell>
          <cell r="M4257">
            <v>5.76</v>
          </cell>
          <cell r="N4257">
            <v>5.76</v>
          </cell>
          <cell r="O4257">
            <v>12.48</v>
          </cell>
          <cell r="P4257">
            <v>5.76</v>
          </cell>
          <cell r="Q4257">
            <v>6.72</v>
          </cell>
          <cell r="R4257">
            <v>0</v>
          </cell>
          <cell r="S4257">
            <v>0</v>
          </cell>
        </row>
        <row r="4258">
          <cell r="A4258" t="str">
            <v>Sonstige</v>
          </cell>
          <cell r="B4258" t="str">
            <v>Adm</v>
          </cell>
          <cell r="C4258" t="str">
            <v>Adm</v>
          </cell>
          <cell r="D4258" t="str">
            <v>KST</v>
          </cell>
          <cell r="E4258">
            <v>251014</v>
          </cell>
          <cell r="F4258">
            <v>670600</v>
          </cell>
          <cell r="G4258">
            <v>502.72</v>
          </cell>
          <cell r="H4258">
            <v>502.72</v>
          </cell>
          <cell r="I4258">
            <v>502.72</v>
          </cell>
          <cell r="J4258">
            <v>502.72</v>
          </cell>
          <cell r="K4258">
            <v>502.72</v>
          </cell>
          <cell r="L4258">
            <v>502.72</v>
          </cell>
          <cell r="M4258">
            <v>502.72</v>
          </cell>
          <cell r="N4258">
            <v>502.72</v>
          </cell>
          <cell r="O4258">
            <v>502.72</v>
          </cell>
          <cell r="P4258">
            <v>502.72</v>
          </cell>
          <cell r="Q4258">
            <v>0</v>
          </cell>
          <cell r="R4258">
            <v>0</v>
          </cell>
          <cell r="S4258">
            <v>0</v>
          </cell>
        </row>
        <row r="4259">
          <cell r="A4259" t="str">
            <v>Sonstige</v>
          </cell>
          <cell r="B4259" t="str">
            <v>Adm</v>
          </cell>
          <cell r="C4259" t="str">
            <v>Adm</v>
          </cell>
          <cell r="D4259" t="str">
            <v>KST</v>
          </cell>
          <cell r="E4259">
            <v>251014</v>
          </cell>
          <cell r="F4259">
            <v>673000</v>
          </cell>
          <cell r="G4259">
            <v>3</v>
          </cell>
          <cell r="H4259">
            <v>1.5</v>
          </cell>
          <cell r="I4259">
            <v>3</v>
          </cell>
          <cell r="J4259">
            <v>1.68</v>
          </cell>
          <cell r="K4259">
            <v>4.5</v>
          </cell>
          <cell r="L4259">
            <v>3</v>
          </cell>
          <cell r="M4259">
            <v>1.5</v>
          </cell>
          <cell r="N4259">
            <v>3</v>
          </cell>
          <cell r="O4259">
            <v>3</v>
          </cell>
          <cell r="P4259">
            <v>3</v>
          </cell>
          <cell r="Q4259">
            <v>1.5</v>
          </cell>
          <cell r="R4259">
            <v>0</v>
          </cell>
          <cell r="S4259">
            <v>0</v>
          </cell>
        </row>
        <row r="4260">
          <cell r="A4260" t="str">
            <v>Sonstige</v>
          </cell>
          <cell r="B4260" t="str">
            <v>Adm</v>
          </cell>
          <cell r="C4260" t="str">
            <v>Adm</v>
          </cell>
          <cell r="D4260" t="str">
            <v>KST</v>
          </cell>
          <cell r="E4260">
            <v>251014</v>
          </cell>
          <cell r="F4260">
            <v>68515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2.5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</row>
        <row r="4261">
          <cell r="A4261" t="str">
            <v>Sonstige</v>
          </cell>
          <cell r="B4261" t="str">
            <v>Adm</v>
          </cell>
          <cell r="C4261" t="str">
            <v>Adm</v>
          </cell>
          <cell r="D4261" t="str">
            <v>KST</v>
          </cell>
          <cell r="E4261">
            <v>251014</v>
          </cell>
          <cell r="F4261">
            <v>691000</v>
          </cell>
          <cell r="G4261">
            <v>55.05</v>
          </cell>
          <cell r="H4261">
            <v>73.069999999999993</v>
          </cell>
          <cell r="I4261">
            <v>73.069999999999993</v>
          </cell>
          <cell r="J4261">
            <v>73.069999999999993</v>
          </cell>
          <cell r="K4261">
            <v>73.069999999999993</v>
          </cell>
          <cell r="L4261">
            <v>73.069999999999993</v>
          </cell>
          <cell r="M4261">
            <v>73.069999999999993</v>
          </cell>
          <cell r="N4261">
            <v>73.069999999999993</v>
          </cell>
          <cell r="O4261">
            <v>73.069999999999993</v>
          </cell>
          <cell r="P4261">
            <v>73.069999999999993</v>
          </cell>
          <cell r="Q4261">
            <v>73.069999999999993</v>
          </cell>
          <cell r="R4261">
            <v>73.069999999999993</v>
          </cell>
          <cell r="S4261">
            <v>0</v>
          </cell>
        </row>
        <row r="4262">
          <cell r="A4262" t="str">
            <v>Sonstige</v>
          </cell>
          <cell r="B4262" t="str">
            <v>Adm</v>
          </cell>
          <cell r="C4262" t="str">
            <v>Adm</v>
          </cell>
          <cell r="D4262" t="str">
            <v>KST</v>
          </cell>
          <cell r="E4262">
            <v>251014</v>
          </cell>
          <cell r="F4262">
            <v>703000</v>
          </cell>
          <cell r="G4262">
            <v>0</v>
          </cell>
          <cell r="H4262">
            <v>0</v>
          </cell>
          <cell r="I4262">
            <v>152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268</v>
          </cell>
          <cell r="R4262">
            <v>0</v>
          </cell>
          <cell r="S4262">
            <v>0</v>
          </cell>
        </row>
        <row r="4263">
          <cell r="A4263" t="str">
            <v>Sonstige</v>
          </cell>
          <cell r="B4263" t="str">
            <v>Adm</v>
          </cell>
          <cell r="C4263" t="str">
            <v>Adm</v>
          </cell>
          <cell r="D4263" t="str">
            <v>KST</v>
          </cell>
          <cell r="E4263">
            <v>251014</v>
          </cell>
          <cell r="F4263">
            <v>861610</v>
          </cell>
          <cell r="G4263">
            <v>0</v>
          </cell>
          <cell r="H4263">
            <v>0</v>
          </cell>
          <cell r="I4263">
            <v>0</v>
          </cell>
          <cell r="J4263">
            <v>590</v>
          </cell>
          <cell r="K4263">
            <v>-590</v>
          </cell>
          <cell r="L4263">
            <v>0</v>
          </cell>
          <cell r="M4263">
            <v>243</v>
          </cell>
          <cell r="N4263">
            <v>-243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</row>
        <row r="4264">
          <cell r="A4264" t="str">
            <v>Sonstige</v>
          </cell>
          <cell r="B4264" t="str">
            <v>VTN</v>
          </cell>
          <cell r="C4264" t="str">
            <v>VTN</v>
          </cell>
          <cell r="D4264" t="str">
            <v>KST</v>
          </cell>
          <cell r="E4264">
            <v>251016</v>
          </cell>
          <cell r="F4264">
            <v>616000</v>
          </cell>
          <cell r="G4264">
            <v>0</v>
          </cell>
          <cell r="H4264">
            <v>0</v>
          </cell>
          <cell r="I4264">
            <v>0</v>
          </cell>
          <cell r="J4264">
            <v>79.180000000000007</v>
          </cell>
          <cell r="K4264">
            <v>4.2</v>
          </cell>
          <cell r="L4264">
            <v>0</v>
          </cell>
          <cell r="M4264">
            <v>0</v>
          </cell>
          <cell r="N4264">
            <v>14.55</v>
          </cell>
          <cell r="O4264">
            <v>0</v>
          </cell>
          <cell r="P4264">
            <v>0</v>
          </cell>
          <cell r="Q4264">
            <v>72.790000000000006</v>
          </cell>
          <cell r="R4264">
            <v>0</v>
          </cell>
          <cell r="S4264">
            <v>0</v>
          </cell>
        </row>
        <row r="4265">
          <cell r="A4265" t="str">
            <v>Sonstige</v>
          </cell>
          <cell r="B4265" t="str">
            <v>VTN</v>
          </cell>
          <cell r="C4265" t="str">
            <v>VTN</v>
          </cell>
          <cell r="D4265" t="str">
            <v>KST</v>
          </cell>
          <cell r="E4265">
            <v>251016</v>
          </cell>
          <cell r="F4265">
            <v>616100</v>
          </cell>
          <cell r="G4265">
            <v>284.25</v>
          </cell>
          <cell r="H4265">
            <v>189.62</v>
          </cell>
          <cell r="I4265">
            <v>0</v>
          </cell>
          <cell r="J4265">
            <v>349.38</v>
          </cell>
          <cell r="K4265">
            <v>262.27999999999997</v>
          </cell>
          <cell r="L4265">
            <v>108</v>
          </cell>
          <cell r="M4265">
            <v>252.24</v>
          </cell>
          <cell r="N4265">
            <v>142.57</v>
          </cell>
          <cell r="O4265">
            <v>194.06</v>
          </cell>
          <cell r="P4265">
            <v>195.18</v>
          </cell>
          <cell r="Q4265">
            <v>162.09</v>
          </cell>
          <cell r="R4265">
            <v>0</v>
          </cell>
          <cell r="S4265">
            <v>0</v>
          </cell>
        </row>
        <row r="4266">
          <cell r="A4266" t="str">
            <v>Sonstige</v>
          </cell>
          <cell r="B4266" t="str">
            <v>VTN</v>
          </cell>
          <cell r="C4266" t="str">
            <v>VTN</v>
          </cell>
          <cell r="D4266" t="str">
            <v>KST</v>
          </cell>
          <cell r="E4266">
            <v>251016</v>
          </cell>
          <cell r="F4266">
            <v>616200</v>
          </cell>
          <cell r="G4266">
            <v>5.76</v>
          </cell>
          <cell r="H4266">
            <v>5.76</v>
          </cell>
          <cell r="I4266">
            <v>5.76</v>
          </cell>
          <cell r="J4266">
            <v>5.76</v>
          </cell>
          <cell r="K4266">
            <v>5.76</v>
          </cell>
          <cell r="L4266">
            <v>5.76</v>
          </cell>
          <cell r="M4266">
            <v>5.76</v>
          </cell>
          <cell r="N4266">
            <v>5.76</v>
          </cell>
          <cell r="O4266">
            <v>5.76</v>
          </cell>
          <cell r="P4266">
            <v>10.8</v>
          </cell>
          <cell r="Q4266">
            <v>10.8</v>
          </cell>
          <cell r="R4266">
            <v>5.76</v>
          </cell>
          <cell r="S4266">
            <v>0</v>
          </cell>
        </row>
        <row r="4267">
          <cell r="A4267" t="str">
            <v>Sonstige</v>
          </cell>
          <cell r="B4267" t="str">
            <v>VTN</v>
          </cell>
          <cell r="C4267" t="str">
            <v>VTN</v>
          </cell>
          <cell r="D4267" t="str">
            <v>KST</v>
          </cell>
          <cell r="E4267">
            <v>251016</v>
          </cell>
          <cell r="F4267">
            <v>670600</v>
          </cell>
          <cell r="G4267">
            <v>366.55</v>
          </cell>
          <cell r="H4267">
            <v>366.55</v>
          </cell>
          <cell r="I4267">
            <v>366.55</v>
          </cell>
          <cell r="J4267">
            <v>366.55</v>
          </cell>
          <cell r="K4267">
            <v>366.55</v>
          </cell>
          <cell r="L4267">
            <v>366.55</v>
          </cell>
          <cell r="M4267">
            <v>366.55</v>
          </cell>
          <cell r="N4267">
            <v>366.55</v>
          </cell>
          <cell r="O4267">
            <v>366.55</v>
          </cell>
          <cell r="P4267">
            <v>366.55</v>
          </cell>
          <cell r="Q4267">
            <v>366.55</v>
          </cell>
          <cell r="R4267">
            <v>366.55</v>
          </cell>
          <cell r="S4267">
            <v>0</v>
          </cell>
        </row>
        <row r="4268">
          <cell r="A4268" t="str">
            <v>Sonstige</v>
          </cell>
          <cell r="B4268" t="str">
            <v>VTN</v>
          </cell>
          <cell r="C4268" t="str">
            <v>VTN</v>
          </cell>
          <cell r="D4268" t="str">
            <v>KST</v>
          </cell>
          <cell r="E4268">
            <v>251016</v>
          </cell>
          <cell r="F4268">
            <v>673000</v>
          </cell>
          <cell r="G4268">
            <v>1.5</v>
          </cell>
          <cell r="H4268">
            <v>3</v>
          </cell>
          <cell r="I4268">
            <v>0</v>
          </cell>
          <cell r="J4268">
            <v>0</v>
          </cell>
          <cell r="K4268">
            <v>3</v>
          </cell>
          <cell r="L4268">
            <v>1.5</v>
          </cell>
          <cell r="M4268">
            <v>0</v>
          </cell>
          <cell r="N4268">
            <v>3</v>
          </cell>
          <cell r="O4268">
            <v>1.5</v>
          </cell>
          <cell r="P4268">
            <v>1.5</v>
          </cell>
          <cell r="Q4268">
            <v>1.5</v>
          </cell>
          <cell r="R4268">
            <v>0</v>
          </cell>
          <cell r="S4268">
            <v>0</v>
          </cell>
        </row>
        <row r="4269">
          <cell r="A4269" t="str">
            <v>Sonstige</v>
          </cell>
          <cell r="B4269" t="str">
            <v>VTN</v>
          </cell>
          <cell r="C4269" t="str">
            <v>VTN</v>
          </cell>
          <cell r="D4269" t="str">
            <v>KST</v>
          </cell>
          <cell r="E4269">
            <v>251016</v>
          </cell>
          <cell r="F4269">
            <v>691000</v>
          </cell>
          <cell r="G4269">
            <v>60.22</v>
          </cell>
          <cell r="H4269">
            <v>79.98</v>
          </cell>
          <cell r="I4269">
            <v>79.98</v>
          </cell>
          <cell r="J4269">
            <v>79.98</v>
          </cell>
          <cell r="K4269">
            <v>79.98</v>
          </cell>
          <cell r="L4269">
            <v>79.98</v>
          </cell>
          <cell r="M4269">
            <v>79.98</v>
          </cell>
          <cell r="N4269">
            <v>79.98</v>
          </cell>
          <cell r="O4269">
            <v>79.98</v>
          </cell>
          <cell r="P4269">
            <v>79.98</v>
          </cell>
          <cell r="Q4269">
            <v>79.98</v>
          </cell>
          <cell r="R4269">
            <v>79.98</v>
          </cell>
          <cell r="S4269">
            <v>0</v>
          </cell>
        </row>
        <row r="4270">
          <cell r="A4270" t="str">
            <v>Sonstige</v>
          </cell>
          <cell r="B4270" t="str">
            <v>VTN</v>
          </cell>
          <cell r="C4270" t="str">
            <v>VTN</v>
          </cell>
          <cell r="D4270" t="str">
            <v>KST</v>
          </cell>
          <cell r="E4270">
            <v>251016</v>
          </cell>
          <cell r="F4270">
            <v>70300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60</v>
          </cell>
          <cell r="Q4270">
            <v>0</v>
          </cell>
          <cell r="R4270">
            <v>0</v>
          </cell>
          <cell r="S4270">
            <v>0</v>
          </cell>
        </row>
        <row r="4271">
          <cell r="A4271" t="str">
            <v>Sonstige</v>
          </cell>
          <cell r="B4271" t="str">
            <v>VTN</v>
          </cell>
          <cell r="C4271" t="str">
            <v>VTN</v>
          </cell>
          <cell r="D4271" t="str">
            <v>KST</v>
          </cell>
          <cell r="E4271">
            <v>251016</v>
          </cell>
          <cell r="F4271">
            <v>86161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43</v>
          </cell>
          <cell r="N4271">
            <v>-43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</row>
        <row r="4272">
          <cell r="A4272" t="str">
            <v>Sonstige</v>
          </cell>
          <cell r="B4272" t="str">
            <v>VTN</v>
          </cell>
          <cell r="C4272" t="str">
            <v>VTN</v>
          </cell>
          <cell r="D4272" t="str">
            <v>KST</v>
          </cell>
          <cell r="E4272">
            <v>251017</v>
          </cell>
          <cell r="F4272">
            <v>616000</v>
          </cell>
          <cell r="G4272">
            <v>0</v>
          </cell>
          <cell r="H4272">
            <v>0</v>
          </cell>
          <cell r="I4272">
            <v>37.01</v>
          </cell>
          <cell r="J4272">
            <v>0</v>
          </cell>
          <cell r="K4272">
            <v>0</v>
          </cell>
          <cell r="L4272">
            <v>40.659999999999997</v>
          </cell>
          <cell r="M4272">
            <v>0</v>
          </cell>
          <cell r="N4272">
            <v>8.49</v>
          </cell>
          <cell r="O4272">
            <v>0</v>
          </cell>
          <cell r="P4272">
            <v>368.96</v>
          </cell>
          <cell r="Q4272">
            <v>0</v>
          </cell>
          <cell r="R4272">
            <v>0</v>
          </cell>
          <cell r="S4272">
            <v>0</v>
          </cell>
        </row>
        <row r="4273">
          <cell r="A4273" t="str">
            <v>Sonstige</v>
          </cell>
          <cell r="B4273" t="str">
            <v>VTN</v>
          </cell>
          <cell r="C4273" t="str">
            <v>VTN</v>
          </cell>
          <cell r="D4273" t="str">
            <v>KST</v>
          </cell>
          <cell r="E4273">
            <v>251017</v>
          </cell>
          <cell r="F4273">
            <v>616100</v>
          </cell>
          <cell r="G4273">
            <v>1060.24</v>
          </cell>
          <cell r="H4273">
            <v>625.88</v>
          </cell>
          <cell r="I4273">
            <v>263.31</v>
          </cell>
          <cell r="J4273">
            <v>610.34</v>
          </cell>
          <cell r="K4273">
            <v>2411.04</v>
          </cell>
          <cell r="L4273">
            <v>651.78</v>
          </cell>
          <cell r="M4273">
            <v>609.36</v>
          </cell>
          <cell r="N4273">
            <v>318.73</v>
          </cell>
          <cell r="O4273">
            <v>1106.4000000000001</v>
          </cell>
          <cell r="P4273">
            <v>893.13</v>
          </cell>
          <cell r="Q4273">
            <v>734.23</v>
          </cell>
          <cell r="R4273">
            <v>0</v>
          </cell>
          <cell r="S4273">
            <v>0</v>
          </cell>
        </row>
        <row r="4274">
          <cell r="A4274" t="str">
            <v>Sonstige</v>
          </cell>
          <cell r="B4274" t="str">
            <v>VTN</v>
          </cell>
          <cell r="C4274" t="str">
            <v>VTN</v>
          </cell>
          <cell r="D4274" t="str">
            <v>KST</v>
          </cell>
          <cell r="E4274">
            <v>251017</v>
          </cell>
          <cell r="F4274">
            <v>616200</v>
          </cell>
          <cell r="G4274">
            <v>5.76</v>
          </cell>
          <cell r="H4274">
            <v>5.76</v>
          </cell>
          <cell r="I4274">
            <v>5.76</v>
          </cell>
          <cell r="J4274">
            <v>5.76</v>
          </cell>
          <cell r="K4274">
            <v>5.76</v>
          </cell>
          <cell r="L4274">
            <v>5.76</v>
          </cell>
          <cell r="M4274">
            <v>5.76</v>
          </cell>
          <cell r="N4274">
            <v>5.76</v>
          </cell>
          <cell r="O4274">
            <v>5.76</v>
          </cell>
          <cell r="P4274">
            <v>45.37</v>
          </cell>
          <cell r="Q4274">
            <v>5.76</v>
          </cell>
          <cell r="R4274">
            <v>5.76</v>
          </cell>
          <cell r="S4274">
            <v>0</v>
          </cell>
        </row>
        <row r="4275">
          <cell r="A4275" t="str">
            <v>Sonstige</v>
          </cell>
          <cell r="B4275" t="str">
            <v>VTN</v>
          </cell>
          <cell r="C4275" t="str">
            <v>VTN</v>
          </cell>
          <cell r="D4275" t="str">
            <v>KST</v>
          </cell>
          <cell r="E4275">
            <v>251017</v>
          </cell>
          <cell r="F4275">
            <v>670600</v>
          </cell>
          <cell r="G4275">
            <v>664.5</v>
          </cell>
          <cell r="H4275">
            <v>664.5</v>
          </cell>
          <cell r="I4275">
            <v>664.5</v>
          </cell>
          <cell r="J4275">
            <v>664.5</v>
          </cell>
          <cell r="K4275">
            <v>664.5</v>
          </cell>
          <cell r="L4275">
            <v>664.5</v>
          </cell>
          <cell r="M4275">
            <v>664.5</v>
          </cell>
          <cell r="N4275">
            <v>664.5</v>
          </cell>
          <cell r="O4275">
            <v>664.5</v>
          </cell>
          <cell r="P4275">
            <v>664.5</v>
          </cell>
          <cell r="Q4275">
            <v>664.5</v>
          </cell>
          <cell r="R4275">
            <v>664.5</v>
          </cell>
          <cell r="S4275">
            <v>0</v>
          </cell>
        </row>
        <row r="4276">
          <cell r="A4276" t="str">
            <v>Sonstige</v>
          </cell>
          <cell r="B4276" t="str">
            <v>VTN</v>
          </cell>
          <cell r="C4276" t="str">
            <v>VTN</v>
          </cell>
          <cell r="D4276" t="str">
            <v>KST</v>
          </cell>
          <cell r="E4276">
            <v>251017</v>
          </cell>
          <cell r="F4276">
            <v>673000</v>
          </cell>
          <cell r="G4276">
            <v>1.5</v>
          </cell>
          <cell r="H4276">
            <v>3</v>
          </cell>
          <cell r="I4276">
            <v>3</v>
          </cell>
          <cell r="J4276">
            <v>0</v>
          </cell>
          <cell r="K4276">
            <v>6</v>
          </cell>
          <cell r="L4276">
            <v>1.5</v>
          </cell>
          <cell r="M4276">
            <v>1.5</v>
          </cell>
          <cell r="N4276">
            <v>4.5</v>
          </cell>
          <cell r="O4276">
            <v>1.5</v>
          </cell>
          <cell r="P4276">
            <v>1.5</v>
          </cell>
          <cell r="Q4276">
            <v>1.5</v>
          </cell>
          <cell r="R4276">
            <v>0</v>
          </cell>
          <cell r="S4276">
            <v>0</v>
          </cell>
        </row>
        <row r="4277">
          <cell r="A4277" t="str">
            <v>Sonstige</v>
          </cell>
          <cell r="B4277" t="str">
            <v>VTN</v>
          </cell>
          <cell r="C4277" t="str">
            <v>VTN</v>
          </cell>
          <cell r="D4277" t="str">
            <v>KST</v>
          </cell>
          <cell r="E4277">
            <v>251017</v>
          </cell>
          <cell r="F4277">
            <v>691000</v>
          </cell>
          <cell r="G4277">
            <v>60.26</v>
          </cell>
          <cell r="H4277">
            <v>79.98</v>
          </cell>
          <cell r="I4277">
            <v>79.98</v>
          </cell>
          <cell r="J4277">
            <v>79.98</v>
          </cell>
          <cell r="K4277">
            <v>79.98</v>
          </cell>
          <cell r="L4277">
            <v>79.98</v>
          </cell>
          <cell r="M4277">
            <v>79.98</v>
          </cell>
          <cell r="N4277">
            <v>79.98</v>
          </cell>
          <cell r="O4277">
            <v>79.98</v>
          </cell>
          <cell r="P4277">
            <v>79.98</v>
          </cell>
          <cell r="Q4277">
            <v>79.98</v>
          </cell>
          <cell r="R4277">
            <v>79.98</v>
          </cell>
          <cell r="S4277">
            <v>0</v>
          </cell>
        </row>
        <row r="4278">
          <cell r="A4278" t="str">
            <v>Sonstige</v>
          </cell>
          <cell r="B4278" t="str">
            <v>VTN</v>
          </cell>
          <cell r="C4278" t="str">
            <v>VTN</v>
          </cell>
          <cell r="D4278" t="str">
            <v>KST</v>
          </cell>
          <cell r="E4278">
            <v>251017</v>
          </cell>
          <cell r="F4278">
            <v>70300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21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</row>
        <row r="4279">
          <cell r="A4279" t="str">
            <v>Sonstige</v>
          </cell>
          <cell r="B4279" t="str">
            <v>VTN</v>
          </cell>
          <cell r="C4279" t="str">
            <v>VTN</v>
          </cell>
          <cell r="D4279" t="str">
            <v>KST</v>
          </cell>
          <cell r="E4279">
            <v>251017</v>
          </cell>
          <cell r="F4279">
            <v>861610</v>
          </cell>
          <cell r="G4279">
            <v>0</v>
          </cell>
          <cell r="H4279">
            <v>0</v>
          </cell>
          <cell r="I4279">
            <v>0</v>
          </cell>
          <cell r="J4279">
            <v>167</v>
          </cell>
          <cell r="K4279">
            <v>-167</v>
          </cell>
          <cell r="L4279">
            <v>0</v>
          </cell>
          <cell r="M4279">
            <v>412</v>
          </cell>
          <cell r="N4279">
            <v>-412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</row>
        <row r="4280">
          <cell r="A4280" t="str">
            <v>sonst. betr. Erträge</v>
          </cell>
          <cell r="B4280" t="str">
            <v>sonst. betr. Erträge</v>
          </cell>
          <cell r="C4280" t="str">
            <v>sonst. betr. Erträge</v>
          </cell>
          <cell r="D4280" t="str">
            <v>KST</v>
          </cell>
          <cell r="E4280">
            <v>251018</v>
          </cell>
          <cell r="F4280">
            <v>511116</v>
          </cell>
          <cell r="G4280">
            <v>0</v>
          </cell>
          <cell r="H4280">
            <v>-6</v>
          </cell>
          <cell r="I4280">
            <v>-6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</row>
        <row r="4281">
          <cell r="A4281" t="str">
            <v>Sonstige</v>
          </cell>
          <cell r="B4281" t="str">
            <v>TS</v>
          </cell>
          <cell r="C4281" t="str">
            <v>TS</v>
          </cell>
          <cell r="D4281" t="str">
            <v>KST</v>
          </cell>
          <cell r="E4281">
            <v>251018</v>
          </cell>
          <cell r="F4281">
            <v>616000</v>
          </cell>
          <cell r="G4281">
            <v>0</v>
          </cell>
          <cell r="H4281">
            <v>19.46</v>
          </cell>
          <cell r="I4281">
            <v>-32.85</v>
          </cell>
          <cell r="J4281">
            <v>540</v>
          </cell>
          <cell r="K4281">
            <v>50.51</v>
          </cell>
          <cell r="L4281">
            <v>0</v>
          </cell>
          <cell r="M4281">
            <v>5.04</v>
          </cell>
          <cell r="N4281">
            <v>0</v>
          </cell>
          <cell r="O4281">
            <v>0</v>
          </cell>
          <cell r="P4281">
            <v>35.79</v>
          </cell>
          <cell r="Q4281">
            <v>0</v>
          </cell>
          <cell r="R4281">
            <v>0</v>
          </cell>
          <cell r="S4281">
            <v>0</v>
          </cell>
        </row>
        <row r="4282">
          <cell r="A4282" t="str">
            <v>Sonstige</v>
          </cell>
          <cell r="B4282" t="str">
            <v>TS</v>
          </cell>
          <cell r="C4282" t="str">
            <v>TS</v>
          </cell>
          <cell r="D4282" t="str">
            <v>KST</v>
          </cell>
          <cell r="E4282">
            <v>251018</v>
          </cell>
          <cell r="F4282">
            <v>616100</v>
          </cell>
          <cell r="G4282">
            <v>120.08</v>
          </cell>
          <cell r="H4282">
            <v>107.83</v>
          </cell>
          <cell r="I4282">
            <v>0</v>
          </cell>
          <cell r="J4282">
            <v>252.43</v>
          </cell>
          <cell r="K4282">
            <v>154.01</v>
          </cell>
          <cell r="L4282">
            <v>102</v>
          </cell>
          <cell r="M4282">
            <v>60.99</v>
          </cell>
          <cell r="N4282">
            <v>145.47</v>
          </cell>
          <cell r="O4282">
            <v>125.26</v>
          </cell>
          <cell r="P4282">
            <v>61.53</v>
          </cell>
          <cell r="Q4282">
            <v>116.5</v>
          </cell>
          <cell r="R4282">
            <v>0</v>
          </cell>
          <cell r="S4282">
            <v>0</v>
          </cell>
        </row>
        <row r="4283">
          <cell r="A4283" t="str">
            <v>Sonstige</v>
          </cell>
          <cell r="B4283" t="str">
            <v>TS</v>
          </cell>
          <cell r="C4283" t="str">
            <v>TS</v>
          </cell>
          <cell r="D4283" t="str">
            <v>KST</v>
          </cell>
          <cell r="E4283">
            <v>251018</v>
          </cell>
          <cell r="F4283">
            <v>616200</v>
          </cell>
          <cell r="G4283">
            <v>5.76</v>
          </cell>
          <cell r="H4283">
            <v>0</v>
          </cell>
          <cell r="I4283">
            <v>0</v>
          </cell>
          <cell r="J4283">
            <v>5.76</v>
          </cell>
          <cell r="K4283">
            <v>5.76</v>
          </cell>
          <cell r="L4283">
            <v>5.76</v>
          </cell>
          <cell r="M4283">
            <v>5.76</v>
          </cell>
          <cell r="N4283">
            <v>5.76</v>
          </cell>
          <cell r="O4283">
            <v>10.8</v>
          </cell>
          <cell r="P4283">
            <v>5.76</v>
          </cell>
          <cell r="Q4283">
            <v>5.76</v>
          </cell>
          <cell r="R4283">
            <v>5.76</v>
          </cell>
          <cell r="S4283">
            <v>0</v>
          </cell>
        </row>
        <row r="4284">
          <cell r="A4284" t="str">
            <v>Sonstige</v>
          </cell>
          <cell r="B4284" t="str">
            <v>TS</v>
          </cell>
          <cell r="C4284" t="str">
            <v>TS</v>
          </cell>
          <cell r="D4284" t="str">
            <v>KST</v>
          </cell>
          <cell r="E4284">
            <v>251018</v>
          </cell>
          <cell r="F4284">
            <v>670600</v>
          </cell>
          <cell r="G4284">
            <v>308.95</v>
          </cell>
          <cell r="H4284">
            <v>363.39</v>
          </cell>
          <cell r="I4284">
            <v>-284</v>
          </cell>
          <cell r="J4284">
            <v>357.63</v>
          </cell>
          <cell r="K4284">
            <v>357.63</v>
          </cell>
          <cell r="L4284">
            <v>357.63</v>
          </cell>
          <cell r="M4284">
            <v>357.63</v>
          </cell>
          <cell r="N4284">
            <v>357.63</v>
          </cell>
          <cell r="O4284">
            <v>357.63</v>
          </cell>
          <cell r="P4284">
            <v>357.63</v>
          </cell>
          <cell r="Q4284">
            <v>357.63</v>
          </cell>
          <cell r="R4284">
            <v>357.63</v>
          </cell>
          <cell r="S4284">
            <v>0</v>
          </cell>
        </row>
        <row r="4285">
          <cell r="A4285" t="str">
            <v>Sonstige</v>
          </cell>
          <cell r="B4285" t="str">
            <v>TS</v>
          </cell>
          <cell r="C4285" t="str">
            <v>TS</v>
          </cell>
          <cell r="D4285" t="str">
            <v>KST</v>
          </cell>
          <cell r="E4285">
            <v>251018</v>
          </cell>
          <cell r="F4285">
            <v>673000</v>
          </cell>
          <cell r="G4285">
            <v>0</v>
          </cell>
          <cell r="H4285">
            <v>3.18</v>
          </cell>
          <cell r="I4285">
            <v>1.5</v>
          </cell>
          <cell r="J4285">
            <v>0</v>
          </cell>
          <cell r="K4285">
            <v>3</v>
          </cell>
          <cell r="L4285">
            <v>1.5</v>
          </cell>
          <cell r="M4285">
            <v>0</v>
          </cell>
          <cell r="N4285">
            <v>3</v>
          </cell>
          <cell r="O4285">
            <v>1.5</v>
          </cell>
          <cell r="P4285">
            <v>1.5</v>
          </cell>
          <cell r="Q4285">
            <v>1.5</v>
          </cell>
          <cell r="R4285">
            <v>0</v>
          </cell>
          <cell r="S4285">
            <v>0</v>
          </cell>
        </row>
        <row r="4286">
          <cell r="A4286" t="str">
            <v>Sonstige</v>
          </cell>
          <cell r="B4286" t="str">
            <v>TS</v>
          </cell>
          <cell r="C4286" t="str">
            <v>TS</v>
          </cell>
          <cell r="D4286" t="str">
            <v>KST</v>
          </cell>
          <cell r="E4286">
            <v>251018</v>
          </cell>
          <cell r="F4286">
            <v>691000</v>
          </cell>
          <cell r="G4286">
            <v>55.05</v>
          </cell>
          <cell r="H4286">
            <v>138.6</v>
          </cell>
          <cell r="I4286">
            <v>138.6</v>
          </cell>
          <cell r="J4286">
            <v>171.88</v>
          </cell>
          <cell r="K4286">
            <v>138.6</v>
          </cell>
          <cell r="L4286">
            <v>138.6</v>
          </cell>
          <cell r="M4286">
            <v>138.6</v>
          </cell>
          <cell r="N4286">
            <v>138.6</v>
          </cell>
          <cell r="O4286">
            <v>138.6</v>
          </cell>
          <cell r="P4286">
            <v>138.6</v>
          </cell>
          <cell r="Q4286">
            <v>138.6</v>
          </cell>
          <cell r="R4286">
            <v>138.6</v>
          </cell>
          <cell r="S4286">
            <v>0</v>
          </cell>
        </row>
        <row r="4287">
          <cell r="A4287" t="str">
            <v>Sonstige</v>
          </cell>
          <cell r="B4287" t="str">
            <v>TS</v>
          </cell>
          <cell r="C4287" t="str">
            <v>TS</v>
          </cell>
          <cell r="D4287" t="str">
            <v>KST</v>
          </cell>
          <cell r="E4287">
            <v>251018</v>
          </cell>
          <cell r="F4287">
            <v>703000</v>
          </cell>
          <cell r="G4287">
            <v>0</v>
          </cell>
          <cell r="H4287">
            <v>0</v>
          </cell>
          <cell r="I4287">
            <v>260</v>
          </cell>
          <cell r="J4287">
            <v>248</v>
          </cell>
          <cell r="K4287">
            <v>0</v>
          </cell>
          <cell r="L4287">
            <v>-248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</row>
        <row r="4288">
          <cell r="A4288" t="str">
            <v>Sonstige</v>
          </cell>
          <cell r="B4288" t="str">
            <v>TS</v>
          </cell>
          <cell r="C4288" t="str">
            <v>TS</v>
          </cell>
          <cell r="D4288" t="str">
            <v>KST</v>
          </cell>
          <cell r="E4288">
            <v>251018</v>
          </cell>
          <cell r="F4288">
            <v>86161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61</v>
          </cell>
          <cell r="N4288">
            <v>-61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</row>
        <row r="4289">
          <cell r="A4289" t="str">
            <v>Sonstige</v>
          </cell>
          <cell r="B4289" t="str">
            <v>Ausl</v>
          </cell>
          <cell r="C4289" t="str">
            <v>Ausl</v>
          </cell>
          <cell r="D4289" t="str">
            <v>KST</v>
          </cell>
          <cell r="E4289">
            <v>251019</v>
          </cell>
          <cell r="F4289">
            <v>616000</v>
          </cell>
          <cell r="G4289">
            <v>12.6</v>
          </cell>
          <cell r="H4289">
            <v>18.73</v>
          </cell>
          <cell r="I4289">
            <v>12.98</v>
          </cell>
          <cell r="J4289">
            <v>635.26</v>
          </cell>
          <cell r="K4289">
            <v>25.96</v>
          </cell>
          <cell r="L4289">
            <v>0</v>
          </cell>
          <cell r="M4289">
            <v>12.98</v>
          </cell>
          <cell r="N4289">
            <v>12.98</v>
          </cell>
          <cell r="O4289">
            <v>0</v>
          </cell>
          <cell r="P4289">
            <v>56.12</v>
          </cell>
          <cell r="Q4289">
            <v>0</v>
          </cell>
          <cell r="R4289">
            <v>0</v>
          </cell>
          <cell r="S4289">
            <v>0</v>
          </cell>
        </row>
        <row r="4290">
          <cell r="A4290" t="str">
            <v>Sonstige</v>
          </cell>
          <cell r="B4290" t="str">
            <v>Ausl</v>
          </cell>
          <cell r="C4290" t="str">
            <v>Ausl</v>
          </cell>
          <cell r="D4290" t="str">
            <v>KST</v>
          </cell>
          <cell r="E4290">
            <v>251019</v>
          </cell>
          <cell r="F4290">
            <v>616100</v>
          </cell>
          <cell r="G4290">
            <v>383.64</v>
          </cell>
          <cell r="H4290">
            <v>395.59</v>
          </cell>
          <cell r="I4290">
            <v>348.89</v>
          </cell>
          <cell r="J4290">
            <v>0</v>
          </cell>
          <cell r="K4290">
            <v>898.61</v>
          </cell>
          <cell r="L4290">
            <v>218.91</v>
          </cell>
          <cell r="M4290">
            <v>495.97</v>
          </cell>
          <cell r="N4290">
            <v>316.81</v>
          </cell>
          <cell r="O4290">
            <v>290.36</v>
          </cell>
          <cell r="P4290">
            <v>506.59</v>
          </cell>
          <cell r="Q4290">
            <v>369.48</v>
          </cell>
          <cell r="R4290">
            <v>0</v>
          </cell>
          <cell r="S4290">
            <v>0</v>
          </cell>
        </row>
        <row r="4291">
          <cell r="A4291" t="str">
            <v>Sonstige</v>
          </cell>
          <cell r="B4291" t="str">
            <v>Ausl</v>
          </cell>
          <cell r="C4291" t="str">
            <v>Ausl</v>
          </cell>
          <cell r="D4291" t="str">
            <v>KST</v>
          </cell>
          <cell r="E4291">
            <v>251019</v>
          </cell>
          <cell r="F4291">
            <v>616200</v>
          </cell>
          <cell r="G4291">
            <v>5.76</v>
          </cell>
          <cell r="H4291">
            <v>5.76</v>
          </cell>
          <cell r="I4291">
            <v>5.76</v>
          </cell>
          <cell r="J4291">
            <v>5.76</v>
          </cell>
          <cell r="K4291">
            <v>5.76</v>
          </cell>
          <cell r="L4291">
            <v>5.76</v>
          </cell>
          <cell r="M4291">
            <v>5.76</v>
          </cell>
          <cell r="N4291">
            <v>5.76</v>
          </cell>
          <cell r="O4291">
            <v>657.72</v>
          </cell>
          <cell r="P4291">
            <v>18.739999999999998</v>
          </cell>
          <cell r="Q4291">
            <v>5.76</v>
          </cell>
          <cell r="R4291">
            <v>5.76</v>
          </cell>
          <cell r="S4291">
            <v>0</v>
          </cell>
        </row>
        <row r="4292">
          <cell r="A4292" t="str">
            <v>Sonstige</v>
          </cell>
          <cell r="B4292" t="str">
            <v>Ausl</v>
          </cell>
          <cell r="C4292" t="str">
            <v>Ausl</v>
          </cell>
          <cell r="D4292" t="str">
            <v>KST</v>
          </cell>
          <cell r="E4292">
            <v>251019</v>
          </cell>
          <cell r="F4292">
            <v>670600</v>
          </cell>
          <cell r="G4292">
            <v>626</v>
          </cell>
          <cell r="H4292">
            <v>626</v>
          </cell>
          <cell r="I4292">
            <v>626</v>
          </cell>
          <cell r="J4292">
            <v>626</v>
          </cell>
          <cell r="K4292">
            <v>626</v>
          </cell>
          <cell r="L4292">
            <v>626</v>
          </cell>
          <cell r="M4292">
            <v>626</v>
          </cell>
          <cell r="N4292">
            <v>626</v>
          </cell>
          <cell r="O4292">
            <v>0</v>
          </cell>
          <cell r="P4292">
            <v>626</v>
          </cell>
          <cell r="Q4292">
            <v>626</v>
          </cell>
          <cell r="R4292">
            <v>626</v>
          </cell>
          <cell r="S4292">
            <v>0</v>
          </cell>
        </row>
        <row r="4293">
          <cell r="A4293" t="str">
            <v>Sonstige</v>
          </cell>
          <cell r="B4293" t="str">
            <v>Ausl</v>
          </cell>
          <cell r="C4293" t="str">
            <v>Ausl</v>
          </cell>
          <cell r="D4293" t="str">
            <v>KST</v>
          </cell>
          <cell r="E4293">
            <v>251019</v>
          </cell>
          <cell r="F4293">
            <v>673000</v>
          </cell>
          <cell r="G4293">
            <v>3</v>
          </cell>
          <cell r="H4293">
            <v>3</v>
          </cell>
          <cell r="I4293">
            <v>3</v>
          </cell>
          <cell r="J4293">
            <v>258</v>
          </cell>
          <cell r="K4293">
            <v>6</v>
          </cell>
          <cell r="L4293">
            <v>3</v>
          </cell>
          <cell r="M4293">
            <v>1.5</v>
          </cell>
          <cell r="N4293">
            <v>4.5</v>
          </cell>
          <cell r="O4293">
            <v>3</v>
          </cell>
          <cell r="P4293">
            <v>3</v>
          </cell>
          <cell r="Q4293">
            <v>3</v>
          </cell>
          <cell r="R4293">
            <v>0</v>
          </cell>
          <cell r="S4293">
            <v>0</v>
          </cell>
        </row>
        <row r="4294">
          <cell r="A4294" t="str">
            <v>Sonstige</v>
          </cell>
          <cell r="B4294" t="str">
            <v>Ausl</v>
          </cell>
          <cell r="C4294" t="str">
            <v>Ausl</v>
          </cell>
          <cell r="D4294" t="str">
            <v>KST</v>
          </cell>
          <cell r="E4294">
            <v>251019</v>
          </cell>
          <cell r="F4294">
            <v>691000</v>
          </cell>
          <cell r="G4294">
            <v>55.05</v>
          </cell>
          <cell r="H4294">
            <v>73.069999999999993</v>
          </cell>
          <cell r="I4294">
            <v>73.069999999999993</v>
          </cell>
          <cell r="J4294">
            <v>73.069999999999993</v>
          </cell>
          <cell r="K4294">
            <v>73.069999999999993</v>
          </cell>
          <cell r="L4294">
            <v>73.069999999999993</v>
          </cell>
          <cell r="M4294">
            <v>73.069999999999993</v>
          </cell>
          <cell r="N4294">
            <v>73.069999999999993</v>
          </cell>
          <cell r="O4294">
            <v>73.069999999999993</v>
          </cell>
          <cell r="P4294">
            <v>73.069999999999993</v>
          </cell>
          <cell r="Q4294">
            <v>73.069999999999993</v>
          </cell>
          <cell r="R4294">
            <v>73.069999999999993</v>
          </cell>
          <cell r="S4294">
            <v>0</v>
          </cell>
        </row>
        <row r="4295">
          <cell r="A4295" t="str">
            <v>Sonstige</v>
          </cell>
          <cell r="B4295" t="str">
            <v>Ausl</v>
          </cell>
          <cell r="C4295" t="str">
            <v>Ausl</v>
          </cell>
          <cell r="D4295" t="str">
            <v>KST</v>
          </cell>
          <cell r="E4295">
            <v>251019</v>
          </cell>
          <cell r="F4295">
            <v>861610</v>
          </cell>
          <cell r="G4295">
            <v>0</v>
          </cell>
          <cell r="H4295">
            <v>0</v>
          </cell>
          <cell r="I4295">
            <v>0</v>
          </cell>
          <cell r="J4295">
            <v>178</v>
          </cell>
          <cell r="K4295">
            <v>-178</v>
          </cell>
          <cell r="L4295">
            <v>0</v>
          </cell>
          <cell r="M4295">
            <v>102</v>
          </cell>
          <cell r="N4295">
            <v>-102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</row>
        <row r="4296">
          <cell r="A4296" t="str">
            <v>Sonstige</v>
          </cell>
          <cell r="B4296" t="str">
            <v>Ausl</v>
          </cell>
          <cell r="C4296" t="str">
            <v>Ausl</v>
          </cell>
          <cell r="D4296" t="str">
            <v>KST</v>
          </cell>
          <cell r="E4296">
            <v>251020</v>
          </cell>
          <cell r="F4296">
            <v>616000</v>
          </cell>
          <cell r="G4296">
            <v>5.03</v>
          </cell>
          <cell r="H4296">
            <v>5.04</v>
          </cell>
          <cell r="I4296">
            <v>0</v>
          </cell>
          <cell r="J4296">
            <v>38.659999999999997</v>
          </cell>
          <cell r="K4296">
            <v>0</v>
          </cell>
          <cell r="L4296">
            <v>0</v>
          </cell>
          <cell r="M4296">
            <v>0</v>
          </cell>
          <cell r="N4296">
            <v>3.61</v>
          </cell>
          <cell r="O4296">
            <v>0</v>
          </cell>
          <cell r="P4296">
            <v>0</v>
          </cell>
          <cell r="Q4296">
            <v>1123.79</v>
          </cell>
          <cell r="R4296">
            <v>0</v>
          </cell>
          <cell r="S4296">
            <v>0</v>
          </cell>
        </row>
        <row r="4297">
          <cell r="A4297" t="str">
            <v>Sonstige</v>
          </cell>
          <cell r="B4297" t="str">
            <v>Ausl</v>
          </cell>
          <cell r="C4297" t="str">
            <v>Ausl</v>
          </cell>
          <cell r="D4297" t="str">
            <v>KST</v>
          </cell>
          <cell r="E4297">
            <v>251020</v>
          </cell>
          <cell r="F4297">
            <v>616100</v>
          </cell>
          <cell r="G4297">
            <v>416.85</v>
          </cell>
          <cell r="H4297">
            <v>118.62</v>
          </cell>
          <cell r="I4297">
            <v>78</v>
          </cell>
          <cell r="J4297">
            <v>73.180000000000007</v>
          </cell>
          <cell r="K4297">
            <v>234.32</v>
          </cell>
          <cell r="L4297">
            <v>333.56</v>
          </cell>
          <cell r="M4297">
            <v>61.66</v>
          </cell>
          <cell r="N4297">
            <v>732.02</v>
          </cell>
          <cell r="O4297">
            <v>181.11</v>
          </cell>
          <cell r="P4297">
            <v>186.4</v>
          </cell>
          <cell r="Q4297">
            <v>123.96</v>
          </cell>
          <cell r="R4297">
            <v>0</v>
          </cell>
          <cell r="S4297">
            <v>0</v>
          </cell>
        </row>
        <row r="4298">
          <cell r="A4298" t="str">
            <v>Sonstige</v>
          </cell>
          <cell r="B4298" t="str">
            <v>Ausl</v>
          </cell>
          <cell r="C4298" t="str">
            <v>Ausl</v>
          </cell>
          <cell r="D4298" t="str">
            <v>KST</v>
          </cell>
          <cell r="E4298">
            <v>251020</v>
          </cell>
          <cell r="F4298">
            <v>616200</v>
          </cell>
          <cell r="G4298">
            <v>14.37</v>
          </cell>
          <cell r="H4298">
            <v>6.05</v>
          </cell>
          <cell r="I4298">
            <v>6.05</v>
          </cell>
          <cell r="J4298">
            <v>47.98</v>
          </cell>
          <cell r="K4298">
            <v>6.05</v>
          </cell>
          <cell r="L4298">
            <v>6.05</v>
          </cell>
          <cell r="M4298">
            <v>39.659999999999997</v>
          </cell>
          <cell r="N4298">
            <v>6.05</v>
          </cell>
          <cell r="O4298">
            <v>39.33</v>
          </cell>
          <cell r="P4298">
            <v>4.4400000000000004</v>
          </cell>
          <cell r="Q4298">
            <v>0</v>
          </cell>
          <cell r="R4298">
            <v>0</v>
          </cell>
          <cell r="S4298">
            <v>0</v>
          </cell>
        </row>
        <row r="4299">
          <cell r="A4299" t="str">
            <v>Sonstige</v>
          </cell>
          <cell r="B4299" t="str">
            <v>Ausl</v>
          </cell>
          <cell r="C4299" t="str">
            <v>Ausl</v>
          </cell>
          <cell r="D4299" t="str">
            <v>KST</v>
          </cell>
          <cell r="E4299">
            <v>251020</v>
          </cell>
          <cell r="F4299">
            <v>670600</v>
          </cell>
          <cell r="G4299">
            <v>624.22</v>
          </cell>
          <cell r="H4299">
            <v>624.22</v>
          </cell>
          <cell r="I4299">
            <v>624.22</v>
          </cell>
          <cell r="J4299">
            <v>624.22</v>
          </cell>
          <cell r="K4299">
            <v>624.22</v>
          </cell>
          <cell r="L4299">
            <v>624.22</v>
          </cell>
          <cell r="M4299">
            <v>624.22</v>
          </cell>
          <cell r="N4299">
            <v>624.22</v>
          </cell>
          <cell r="O4299">
            <v>624.22</v>
          </cell>
          <cell r="P4299">
            <v>2079.5700000000002</v>
          </cell>
          <cell r="Q4299">
            <v>539.39</v>
          </cell>
          <cell r="R4299">
            <v>539.39</v>
          </cell>
          <cell r="S4299">
            <v>0</v>
          </cell>
        </row>
        <row r="4300">
          <cell r="A4300" t="str">
            <v>Sonstige</v>
          </cell>
          <cell r="B4300" t="str">
            <v>Ausl</v>
          </cell>
          <cell r="C4300" t="str">
            <v>Ausl</v>
          </cell>
          <cell r="D4300" t="str">
            <v>KST</v>
          </cell>
          <cell r="E4300">
            <v>251020</v>
          </cell>
          <cell r="F4300">
            <v>673000</v>
          </cell>
          <cell r="G4300">
            <v>1.5</v>
          </cell>
          <cell r="H4300">
            <v>1.5</v>
          </cell>
          <cell r="I4300">
            <v>1.5</v>
          </cell>
          <cell r="J4300">
            <v>0</v>
          </cell>
          <cell r="K4300">
            <v>3</v>
          </cell>
          <cell r="L4300">
            <v>1.5</v>
          </cell>
          <cell r="M4300">
            <v>1.5</v>
          </cell>
          <cell r="N4300">
            <v>4.5</v>
          </cell>
          <cell r="O4300">
            <v>3</v>
          </cell>
          <cell r="P4300">
            <v>3.18</v>
          </cell>
          <cell r="Q4300">
            <v>3</v>
          </cell>
          <cell r="R4300">
            <v>0</v>
          </cell>
          <cell r="S4300">
            <v>0</v>
          </cell>
        </row>
        <row r="4301">
          <cell r="A4301" t="str">
            <v>Sonstige</v>
          </cell>
          <cell r="B4301" t="str">
            <v>Ausl</v>
          </cell>
          <cell r="C4301" t="str">
            <v>Ausl</v>
          </cell>
          <cell r="D4301" t="str">
            <v>KST</v>
          </cell>
          <cell r="E4301">
            <v>251020</v>
          </cell>
          <cell r="F4301">
            <v>691000</v>
          </cell>
          <cell r="G4301">
            <v>69.77</v>
          </cell>
          <cell r="H4301">
            <v>92.6</v>
          </cell>
          <cell r="I4301">
            <v>92.6</v>
          </cell>
          <cell r="J4301">
            <v>92.6</v>
          </cell>
          <cell r="K4301">
            <v>92.6</v>
          </cell>
          <cell r="L4301">
            <v>92.6</v>
          </cell>
          <cell r="M4301">
            <v>92.6</v>
          </cell>
          <cell r="N4301">
            <v>92.6</v>
          </cell>
          <cell r="O4301">
            <v>92.6</v>
          </cell>
          <cell r="P4301">
            <v>92.6</v>
          </cell>
          <cell r="Q4301">
            <v>92.6</v>
          </cell>
          <cell r="R4301">
            <v>92.6</v>
          </cell>
          <cell r="S4301">
            <v>0</v>
          </cell>
        </row>
        <row r="4302">
          <cell r="A4302" t="str">
            <v>Sonstige</v>
          </cell>
          <cell r="B4302" t="str">
            <v>Ausl</v>
          </cell>
          <cell r="C4302" t="str">
            <v>Ausl</v>
          </cell>
          <cell r="D4302" t="str">
            <v>KST</v>
          </cell>
          <cell r="E4302">
            <v>251020</v>
          </cell>
          <cell r="F4302">
            <v>70300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375</v>
          </cell>
          <cell r="Q4302">
            <v>-31</v>
          </cell>
          <cell r="R4302">
            <v>0</v>
          </cell>
          <cell r="S4302">
            <v>0</v>
          </cell>
        </row>
        <row r="4303">
          <cell r="A4303" t="str">
            <v>Sonstige</v>
          </cell>
          <cell r="B4303" t="str">
            <v>Ausl</v>
          </cell>
          <cell r="C4303" t="str">
            <v>Ausl</v>
          </cell>
          <cell r="D4303" t="str">
            <v>KST</v>
          </cell>
          <cell r="E4303">
            <v>251020</v>
          </cell>
          <cell r="F4303">
            <v>861610</v>
          </cell>
          <cell r="G4303">
            <v>0</v>
          </cell>
          <cell r="H4303">
            <v>0</v>
          </cell>
          <cell r="I4303">
            <v>0</v>
          </cell>
          <cell r="J4303">
            <v>90</v>
          </cell>
          <cell r="K4303">
            <v>-90</v>
          </cell>
          <cell r="L4303">
            <v>0</v>
          </cell>
          <cell r="M4303">
            <v>142</v>
          </cell>
          <cell r="N4303">
            <v>-142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</row>
        <row r="4304">
          <cell r="A4304" t="str">
            <v>Sonstige</v>
          </cell>
          <cell r="B4304" t="str">
            <v>Ausl</v>
          </cell>
          <cell r="C4304" t="str">
            <v>Ausl</v>
          </cell>
          <cell r="D4304" t="str">
            <v>KST</v>
          </cell>
          <cell r="E4304">
            <v>251021</v>
          </cell>
          <cell r="F4304">
            <v>616000</v>
          </cell>
          <cell r="G4304">
            <v>10.84</v>
          </cell>
          <cell r="H4304">
            <v>0</v>
          </cell>
          <cell r="I4304">
            <v>8.36</v>
          </cell>
          <cell r="J4304">
            <v>38.659999999999997</v>
          </cell>
          <cell r="K4304">
            <v>8.36</v>
          </cell>
          <cell r="L4304">
            <v>158.36000000000001</v>
          </cell>
          <cell r="M4304">
            <v>8.36</v>
          </cell>
          <cell r="N4304">
            <v>0</v>
          </cell>
          <cell r="O4304">
            <v>0</v>
          </cell>
          <cell r="P4304">
            <v>0</v>
          </cell>
          <cell r="Q4304">
            <v>35.79</v>
          </cell>
          <cell r="R4304">
            <v>0</v>
          </cell>
          <cell r="S4304">
            <v>0</v>
          </cell>
        </row>
        <row r="4305">
          <cell r="A4305" t="str">
            <v>Sonstige</v>
          </cell>
          <cell r="B4305" t="str">
            <v>Ausl</v>
          </cell>
          <cell r="C4305" t="str">
            <v>Ausl</v>
          </cell>
          <cell r="D4305" t="str">
            <v>KST</v>
          </cell>
          <cell r="E4305">
            <v>251021</v>
          </cell>
          <cell r="F4305">
            <v>616100</v>
          </cell>
          <cell r="G4305">
            <v>414.83</v>
          </cell>
          <cell r="H4305">
            <v>212.62</v>
          </cell>
          <cell r="I4305">
            <v>396.52</v>
          </cell>
          <cell r="J4305">
            <v>168.56</v>
          </cell>
          <cell r="K4305">
            <v>634.33000000000004</v>
          </cell>
          <cell r="L4305">
            <v>232.28</v>
          </cell>
          <cell r="M4305">
            <v>77.92</v>
          </cell>
          <cell r="N4305">
            <v>503.35</v>
          </cell>
          <cell r="O4305">
            <v>498.89</v>
          </cell>
          <cell r="P4305">
            <v>480.06</v>
          </cell>
          <cell r="Q4305">
            <v>149.4</v>
          </cell>
          <cell r="R4305">
            <v>0</v>
          </cell>
          <cell r="S4305">
            <v>0</v>
          </cell>
        </row>
        <row r="4306">
          <cell r="A4306" t="str">
            <v>Sonstige</v>
          </cell>
          <cell r="B4306" t="str">
            <v>Ausl</v>
          </cell>
          <cell r="C4306" t="str">
            <v>Ausl</v>
          </cell>
          <cell r="D4306" t="str">
            <v>KST</v>
          </cell>
          <cell r="E4306">
            <v>251021</v>
          </cell>
          <cell r="F4306">
            <v>616200</v>
          </cell>
          <cell r="G4306">
            <v>5.76</v>
          </cell>
          <cell r="H4306">
            <v>5.76</v>
          </cell>
          <cell r="I4306">
            <v>5.76</v>
          </cell>
          <cell r="J4306">
            <v>5.76</v>
          </cell>
          <cell r="K4306">
            <v>5.76</v>
          </cell>
          <cell r="L4306">
            <v>5.76</v>
          </cell>
          <cell r="M4306">
            <v>5.76</v>
          </cell>
          <cell r="N4306">
            <v>5.76</v>
          </cell>
          <cell r="O4306">
            <v>5.76</v>
          </cell>
          <cell r="P4306">
            <v>13.28</v>
          </cell>
          <cell r="Q4306">
            <v>13.28</v>
          </cell>
          <cell r="R4306">
            <v>5.76</v>
          </cell>
          <cell r="S4306">
            <v>0</v>
          </cell>
        </row>
        <row r="4307">
          <cell r="A4307" t="str">
            <v>Sonstige</v>
          </cell>
          <cell r="B4307" t="str">
            <v>Ausl</v>
          </cell>
          <cell r="C4307" t="str">
            <v>Ausl</v>
          </cell>
          <cell r="D4307" t="str">
            <v>KST</v>
          </cell>
          <cell r="E4307">
            <v>251021</v>
          </cell>
          <cell r="F4307">
            <v>670600</v>
          </cell>
          <cell r="G4307">
            <v>493</v>
          </cell>
          <cell r="H4307">
            <v>493</v>
          </cell>
          <cell r="I4307">
            <v>493</v>
          </cell>
          <cell r="J4307">
            <v>493</v>
          </cell>
          <cell r="K4307">
            <v>493</v>
          </cell>
          <cell r="L4307">
            <v>493</v>
          </cell>
          <cell r="M4307">
            <v>493</v>
          </cell>
          <cell r="N4307">
            <v>493</v>
          </cell>
          <cell r="O4307">
            <v>493</v>
          </cell>
          <cell r="P4307">
            <v>493</v>
          </cell>
          <cell r="Q4307">
            <v>493</v>
          </cell>
          <cell r="R4307">
            <v>493</v>
          </cell>
          <cell r="S4307">
            <v>0</v>
          </cell>
        </row>
        <row r="4308">
          <cell r="A4308" t="str">
            <v>Sonstige</v>
          </cell>
          <cell r="B4308" t="str">
            <v>Ausl</v>
          </cell>
          <cell r="C4308" t="str">
            <v>Ausl</v>
          </cell>
          <cell r="D4308" t="str">
            <v>KST</v>
          </cell>
          <cell r="E4308">
            <v>251021</v>
          </cell>
          <cell r="F4308">
            <v>673000</v>
          </cell>
          <cell r="G4308">
            <v>3</v>
          </cell>
          <cell r="H4308">
            <v>3</v>
          </cell>
          <cell r="I4308">
            <v>3</v>
          </cell>
          <cell r="J4308">
            <v>0</v>
          </cell>
          <cell r="K4308">
            <v>6</v>
          </cell>
          <cell r="L4308">
            <v>3</v>
          </cell>
          <cell r="M4308">
            <v>0</v>
          </cell>
          <cell r="N4308">
            <v>4.5</v>
          </cell>
          <cell r="O4308">
            <v>3</v>
          </cell>
          <cell r="P4308">
            <v>3</v>
          </cell>
          <cell r="Q4308">
            <v>3</v>
          </cell>
          <cell r="R4308">
            <v>0</v>
          </cell>
          <cell r="S4308">
            <v>0</v>
          </cell>
        </row>
        <row r="4309">
          <cell r="A4309" t="str">
            <v>Sonstige</v>
          </cell>
          <cell r="B4309" t="str">
            <v>Ausl</v>
          </cell>
          <cell r="C4309" t="str">
            <v>Ausl</v>
          </cell>
          <cell r="D4309" t="str">
            <v>KST</v>
          </cell>
          <cell r="E4309">
            <v>251021</v>
          </cell>
          <cell r="F4309">
            <v>691000</v>
          </cell>
          <cell r="G4309">
            <v>57.35</v>
          </cell>
          <cell r="H4309">
            <v>75.510000000000005</v>
          </cell>
          <cell r="I4309">
            <v>75.510000000000005</v>
          </cell>
          <cell r="J4309">
            <v>75.510000000000005</v>
          </cell>
          <cell r="K4309">
            <v>75.510000000000005</v>
          </cell>
          <cell r="L4309">
            <v>75.510000000000005</v>
          </cell>
          <cell r="M4309">
            <v>75.510000000000005</v>
          </cell>
          <cell r="N4309">
            <v>75.510000000000005</v>
          </cell>
          <cell r="O4309">
            <v>75.510000000000005</v>
          </cell>
          <cell r="P4309">
            <v>75.510000000000005</v>
          </cell>
          <cell r="Q4309">
            <v>75.510000000000005</v>
          </cell>
          <cell r="R4309">
            <v>75.510000000000005</v>
          </cell>
          <cell r="S4309">
            <v>0</v>
          </cell>
        </row>
        <row r="4310">
          <cell r="A4310" t="str">
            <v>Sonstige</v>
          </cell>
          <cell r="B4310" t="str">
            <v>Ausl</v>
          </cell>
          <cell r="C4310" t="str">
            <v>Ausl</v>
          </cell>
          <cell r="D4310" t="str">
            <v>KST</v>
          </cell>
          <cell r="E4310">
            <v>251021</v>
          </cell>
          <cell r="F4310">
            <v>70300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19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</row>
        <row r="4311">
          <cell r="A4311" t="str">
            <v>Sonstige</v>
          </cell>
          <cell r="B4311" t="str">
            <v>Ausl</v>
          </cell>
          <cell r="C4311" t="str">
            <v>Ausl</v>
          </cell>
          <cell r="D4311" t="str">
            <v>KST</v>
          </cell>
          <cell r="E4311">
            <v>251021</v>
          </cell>
          <cell r="F4311">
            <v>861610</v>
          </cell>
          <cell r="G4311">
            <v>0</v>
          </cell>
          <cell r="H4311">
            <v>0</v>
          </cell>
          <cell r="I4311">
            <v>0</v>
          </cell>
          <cell r="J4311">
            <v>176</v>
          </cell>
          <cell r="K4311">
            <v>-176</v>
          </cell>
          <cell r="L4311">
            <v>0</v>
          </cell>
          <cell r="M4311">
            <v>99</v>
          </cell>
          <cell r="N4311">
            <v>-99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</row>
        <row r="4312">
          <cell r="A4312" t="str">
            <v>Sonstige</v>
          </cell>
          <cell r="B4312" t="str">
            <v>Create</v>
          </cell>
          <cell r="C4312" t="str">
            <v>Create</v>
          </cell>
          <cell r="D4312" t="str">
            <v>KST</v>
          </cell>
          <cell r="E4312">
            <v>251022</v>
          </cell>
          <cell r="F4312">
            <v>616000</v>
          </cell>
          <cell r="G4312">
            <v>17.010000000000002</v>
          </cell>
          <cell r="H4312">
            <v>5.46</v>
          </cell>
          <cell r="I4312">
            <v>0</v>
          </cell>
          <cell r="J4312">
            <v>40.92</v>
          </cell>
          <cell r="K4312">
            <v>5.46</v>
          </cell>
          <cell r="L4312">
            <v>0</v>
          </cell>
          <cell r="M4312">
            <v>6.72</v>
          </cell>
          <cell r="N4312">
            <v>5.46</v>
          </cell>
          <cell r="O4312">
            <v>0</v>
          </cell>
          <cell r="P4312">
            <v>35.79</v>
          </cell>
          <cell r="Q4312">
            <v>0</v>
          </cell>
          <cell r="R4312">
            <v>0</v>
          </cell>
          <cell r="S4312">
            <v>0</v>
          </cell>
        </row>
        <row r="4313">
          <cell r="A4313" t="str">
            <v>Sonstige</v>
          </cell>
          <cell r="B4313" t="str">
            <v>Create</v>
          </cell>
          <cell r="C4313" t="str">
            <v>Create</v>
          </cell>
          <cell r="D4313" t="str">
            <v>KST</v>
          </cell>
          <cell r="E4313">
            <v>251022</v>
          </cell>
          <cell r="F4313">
            <v>616100</v>
          </cell>
          <cell r="G4313">
            <v>240.61</v>
          </cell>
          <cell r="H4313">
            <v>193.7</v>
          </cell>
          <cell r="I4313">
            <v>503.51</v>
          </cell>
          <cell r="J4313">
            <v>313.99</v>
          </cell>
          <cell r="K4313">
            <v>255.36</v>
          </cell>
          <cell r="L4313">
            <v>166.22</v>
          </cell>
          <cell r="M4313">
            <v>65.33</v>
          </cell>
          <cell r="N4313">
            <v>254.45</v>
          </cell>
          <cell r="O4313">
            <v>165.7</v>
          </cell>
          <cell r="P4313">
            <v>250.81</v>
          </cell>
          <cell r="Q4313">
            <v>173.29</v>
          </cell>
          <cell r="R4313">
            <v>0</v>
          </cell>
          <cell r="S4313">
            <v>0</v>
          </cell>
        </row>
        <row r="4314">
          <cell r="A4314" t="str">
            <v>Sonstige</v>
          </cell>
          <cell r="B4314" t="str">
            <v>Create</v>
          </cell>
          <cell r="C4314" t="str">
            <v>Create</v>
          </cell>
          <cell r="D4314" t="str">
            <v>KST</v>
          </cell>
          <cell r="E4314">
            <v>251022</v>
          </cell>
          <cell r="F4314">
            <v>616200</v>
          </cell>
          <cell r="G4314">
            <v>5.76</v>
          </cell>
          <cell r="H4314">
            <v>5.76</v>
          </cell>
          <cell r="I4314">
            <v>5.76</v>
          </cell>
          <cell r="J4314">
            <v>5.76</v>
          </cell>
          <cell r="K4314">
            <v>5.76</v>
          </cell>
          <cell r="L4314">
            <v>5.76</v>
          </cell>
          <cell r="M4314">
            <v>5.76</v>
          </cell>
          <cell r="N4314">
            <v>5.76</v>
          </cell>
          <cell r="O4314">
            <v>11.22</v>
          </cell>
          <cell r="P4314">
            <v>11.22</v>
          </cell>
          <cell r="Q4314">
            <v>14.16</v>
          </cell>
          <cell r="R4314">
            <v>5.76</v>
          </cell>
          <cell r="S4314">
            <v>0</v>
          </cell>
        </row>
        <row r="4315">
          <cell r="A4315" t="str">
            <v>Sonstige</v>
          </cell>
          <cell r="B4315" t="str">
            <v>Create</v>
          </cell>
          <cell r="C4315" t="str">
            <v>Create</v>
          </cell>
          <cell r="D4315" t="str">
            <v>KST</v>
          </cell>
          <cell r="E4315">
            <v>251022</v>
          </cell>
          <cell r="F4315">
            <v>670600</v>
          </cell>
          <cell r="G4315">
            <v>449</v>
          </cell>
          <cell r="H4315">
            <v>449</v>
          </cell>
          <cell r="I4315">
            <v>449</v>
          </cell>
          <cell r="J4315">
            <v>449</v>
          </cell>
          <cell r="K4315">
            <v>449</v>
          </cell>
          <cell r="L4315">
            <v>449</v>
          </cell>
          <cell r="M4315">
            <v>449</v>
          </cell>
          <cell r="N4315">
            <v>449</v>
          </cell>
          <cell r="O4315">
            <v>449</v>
          </cell>
          <cell r="P4315">
            <v>449</v>
          </cell>
          <cell r="Q4315">
            <v>449</v>
          </cell>
          <cell r="R4315">
            <v>449</v>
          </cell>
          <cell r="S4315">
            <v>0</v>
          </cell>
        </row>
        <row r="4316">
          <cell r="A4316" t="str">
            <v>Sonstige</v>
          </cell>
          <cell r="B4316" t="str">
            <v>Create</v>
          </cell>
          <cell r="C4316" t="str">
            <v>Create</v>
          </cell>
          <cell r="D4316" t="str">
            <v>KST</v>
          </cell>
          <cell r="E4316">
            <v>251022</v>
          </cell>
          <cell r="F4316">
            <v>673000</v>
          </cell>
          <cell r="G4316">
            <v>1.5</v>
          </cell>
          <cell r="H4316">
            <v>1.5</v>
          </cell>
          <cell r="I4316">
            <v>4.5</v>
          </cell>
          <cell r="J4316">
            <v>0</v>
          </cell>
          <cell r="K4316">
            <v>3</v>
          </cell>
          <cell r="L4316">
            <v>3</v>
          </cell>
          <cell r="M4316">
            <v>0</v>
          </cell>
          <cell r="N4316">
            <v>3</v>
          </cell>
          <cell r="O4316">
            <v>3</v>
          </cell>
          <cell r="P4316">
            <v>3</v>
          </cell>
          <cell r="Q4316">
            <v>1.5</v>
          </cell>
          <cell r="R4316">
            <v>0</v>
          </cell>
          <cell r="S4316">
            <v>0</v>
          </cell>
        </row>
        <row r="4317">
          <cell r="A4317" t="str">
            <v>Sonstige</v>
          </cell>
          <cell r="B4317" t="str">
            <v>Create</v>
          </cell>
          <cell r="C4317" t="str">
            <v>Create</v>
          </cell>
          <cell r="D4317" t="str">
            <v>KST</v>
          </cell>
          <cell r="E4317">
            <v>251022</v>
          </cell>
          <cell r="F4317">
            <v>691000</v>
          </cell>
          <cell r="G4317">
            <v>54.75</v>
          </cell>
          <cell r="H4317">
            <v>73.09</v>
          </cell>
          <cell r="I4317">
            <v>73.09</v>
          </cell>
          <cell r="J4317">
            <v>73.09</v>
          </cell>
          <cell r="K4317">
            <v>73.09</v>
          </cell>
          <cell r="L4317">
            <v>73.09</v>
          </cell>
          <cell r="M4317">
            <v>73.09</v>
          </cell>
          <cell r="N4317">
            <v>73.09</v>
          </cell>
          <cell r="O4317">
            <v>73.09</v>
          </cell>
          <cell r="P4317">
            <v>73.09</v>
          </cell>
          <cell r="Q4317">
            <v>73.09</v>
          </cell>
          <cell r="R4317">
            <v>73.09</v>
          </cell>
          <cell r="S4317">
            <v>0</v>
          </cell>
        </row>
        <row r="4318">
          <cell r="A4318" t="str">
            <v>Sonstige</v>
          </cell>
          <cell r="B4318" t="str">
            <v>Create</v>
          </cell>
          <cell r="C4318" t="str">
            <v>Create</v>
          </cell>
          <cell r="D4318" t="str">
            <v>KST</v>
          </cell>
          <cell r="E4318">
            <v>251022</v>
          </cell>
          <cell r="F4318">
            <v>703000</v>
          </cell>
          <cell r="G4318">
            <v>228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</row>
        <row r="4319">
          <cell r="A4319" t="str">
            <v>Sonstige</v>
          </cell>
          <cell r="B4319" t="str">
            <v>Create</v>
          </cell>
          <cell r="C4319" t="str">
            <v>Create</v>
          </cell>
          <cell r="D4319" t="str">
            <v>KST</v>
          </cell>
          <cell r="E4319">
            <v>251022</v>
          </cell>
          <cell r="F4319">
            <v>861610</v>
          </cell>
          <cell r="G4319">
            <v>0</v>
          </cell>
          <cell r="H4319">
            <v>0</v>
          </cell>
          <cell r="I4319">
            <v>0</v>
          </cell>
          <cell r="J4319">
            <v>78</v>
          </cell>
          <cell r="K4319">
            <v>-78</v>
          </cell>
          <cell r="L4319">
            <v>0</v>
          </cell>
          <cell r="M4319">
            <v>76</v>
          </cell>
          <cell r="N4319">
            <v>-76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</row>
        <row r="4320">
          <cell r="A4320" t="str">
            <v>Sonstige</v>
          </cell>
          <cell r="B4320" t="str">
            <v>Adm</v>
          </cell>
          <cell r="C4320" t="str">
            <v>Adm</v>
          </cell>
          <cell r="D4320" t="str">
            <v>KST</v>
          </cell>
          <cell r="E4320">
            <v>251023</v>
          </cell>
          <cell r="F4320">
            <v>616000</v>
          </cell>
          <cell r="G4320">
            <v>0</v>
          </cell>
          <cell r="H4320">
            <v>0</v>
          </cell>
          <cell r="I4320">
            <v>0</v>
          </cell>
          <cell r="J4320">
            <v>43.78</v>
          </cell>
          <cell r="K4320">
            <v>9.66</v>
          </cell>
          <cell r="L4320">
            <v>0</v>
          </cell>
          <cell r="M4320">
            <v>0</v>
          </cell>
          <cell r="N4320">
            <v>11.66</v>
          </cell>
          <cell r="O4320">
            <v>0</v>
          </cell>
          <cell r="P4320">
            <v>35.46</v>
          </cell>
          <cell r="Q4320">
            <v>0</v>
          </cell>
          <cell r="R4320">
            <v>0</v>
          </cell>
          <cell r="S4320">
            <v>0</v>
          </cell>
        </row>
        <row r="4321">
          <cell r="A4321" t="str">
            <v>Sonstige</v>
          </cell>
          <cell r="B4321" t="str">
            <v>Adm</v>
          </cell>
          <cell r="C4321" t="str">
            <v>Adm</v>
          </cell>
          <cell r="D4321" t="str">
            <v>KST</v>
          </cell>
          <cell r="E4321">
            <v>251023</v>
          </cell>
          <cell r="F4321">
            <v>616100</v>
          </cell>
          <cell r="G4321">
            <v>0</v>
          </cell>
          <cell r="H4321">
            <v>172.67</v>
          </cell>
          <cell r="I4321">
            <v>0</v>
          </cell>
          <cell r="J4321">
            <v>313.95999999999998</v>
          </cell>
          <cell r="K4321">
            <v>256.8</v>
          </cell>
          <cell r="L4321">
            <v>120.24</v>
          </cell>
          <cell r="M4321">
            <v>65.739999999999995</v>
          </cell>
          <cell r="N4321">
            <v>249.04</v>
          </cell>
          <cell r="O4321">
            <v>190.1</v>
          </cell>
          <cell r="P4321">
            <v>260.74</v>
          </cell>
          <cell r="Q4321">
            <v>123.18</v>
          </cell>
          <cell r="R4321">
            <v>0</v>
          </cell>
          <cell r="S4321">
            <v>0</v>
          </cell>
        </row>
        <row r="4322">
          <cell r="A4322" t="str">
            <v>Sonstige</v>
          </cell>
          <cell r="B4322" t="str">
            <v>Adm</v>
          </cell>
          <cell r="C4322" t="str">
            <v>Adm</v>
          </cell>
          <cell r="D4322" t="str">
            <v>KST</v>
          </cell>
          <cell r="E4322">
            <v>251023</v>
          </cell>
          <cell r="F4322">
            <v>616200</v>
          </cell>
          <cell r="G4322">
            <v>0</v>
          </cell>
          <cell r="H4322">
            <v>0</v>
          </cell>
          <cell r="I4322">
            <v>5.76</v>
          </cell>
          <cell r="J4322">
            <v>5.76</v>
          </cell>
          <cell r="K4322">
            <v>5.76</v>
          </cell>
          <cell r="L4322">
            <v>5.76</v>
          </cell>
          <cell r="M4322">
            <v>5.76</v>
          </cell>
          <cell r="N4322">
            <v>5.76</v>
          </cell>
          <cell r="O4322">
            <v>5.76</v>
          </cell>
          <cell r="P4322">
            <v>5.76</v>
          </cell>
          <cell r="Q4322">
            <v>5.76</v>
          </cell>
          <cell r="R4322">
            <v>5.76</v>
          </cell>
          <cell r="S4322">
            <v>0</v>
          </cell>
        </row>
        <row r="4323">
          <cell r="A4323" t="str">
            <v>Sonstige</v>
          </cell>
          <cell r="B4323" t="str">
            <v>Adm</v>
          </cell>
          <cell r="C4323" t="str">
            <v>Adm</v>
          </cell>
          <cell r="D4323" t="str">
            <v>KST</v>
          </cell>
          <cell r="E4323">
            <v>251023</v>
          </cell>
          <cell r="F4323">
            <v>670600</v>
          </cell>
          <cell r="G4323">
            <v>0</v>
          </cell>
          <cell r="H4323">
            <v>386.26</v>
          </cell>
          <cell r="I4323">
            <v>380.5</v>
          </cell>
          <cell r="J4323">
            <v>380.5</v>
          </cell>
          <cell r="K4323">
            <v>380.5</v>
          </cell>
          <cell r="L4323">
            <v>380.5</v>
          </cell>
          <cell r="M4323">
            <v>380.5</v>
          </cell>
          <cell r="N4323">
            <v>380.5</v>
          </cell>
          <cell r="O4323">
            <v>380.5</v>
          </cell>
          <cell r="P4323">
            <v>380.5</v>
          </cell>
          <cell r="Q4323">
            <v>380.5</v>
          </cell>
          <cell r="R4323">
            <v>380.5</v>
          </cell>
          <cell r="S4323">
            <v>0</v>
          </cell>
        </row>
        <row r="4324">
          <cell r="A4324" t="str">
            <v>Sonstige</v>
          </cell>
          <cell r="B4324" t="str">
            <v>Adm</v>
          </cell>
          <cell r="C4324" t="str">
            <v>Adm</v>
          </cell>
          <cell r="D4324" t="str">
            <v>KST</v>
          </cell>
          <cell r="E4324">
            <v>251023</v>
          </cell>
          <cell r="F4324">
            <v>673000</v>
          </cell>
          <cell r="G4324">
            <v>0</v>
          </cell>
          <cell r="H4324">
            <v>4.68</v>
          </cell>
          <cell r="I4324">
            <v>1.5</v>
          </cell>
          <cell r="J4324">
            <v>0</v>
          </cell>
          <cell r="K4324">
            <v>3</v>
          </cell>
          <cell r="L4324">
            <v>1.5</v>
          </cell>
          <cell r="M4324">
            <v>0</v>
          </cell>
          <cell r="N4324">
            <v>4.5</v>
          </cell>
          <cell r="O4324">
            <v>1.5</v>
          </cell>
          <cell r="P4324">
            <v>1.5</v>
          </cell>
          <cell r="Q4324">
            <v>1.5</v>
          </cell>
          <cell r="R4324">
            <v>0</v>
          </cell>
          <cell r="S4324">
            <v>0</v>
          </cell>
        </row>
        <row r="4325">
          <cell r="A4325" t="str">
            <v>Sonstige</v>
          </cell>
          <cell r="B4325" t="str">
            <v>Adm</v>
          </cell>
          <cell r="C4325" t="str">
            <v>Adm</v>
          </cell>
          <cell r="D4325" t="str">
            <v>KST</v>
          </cell>
          <cell r="E4325">
            <v>251023</v>
          </cell>
          <cell r="F4325">
            <v>691000</v>
          </cell>
          <cell r="G4325">
            <v>0</v>
          </cell>
          <cell r="H4325">
            <v>65.53</v>
          </cell>
          <cell r="I4325">
            <v>65.53</v>
          </cell>
          <cell r="J4325">
            <v>65.53</v>
          </cell>
          <cell r="K4325">
            <v>65.53</v>
          </cell>
          <cell r="L4325">
            <v>69.22</v>
          </cell>
          <cell r="M4325">
            <v>69.22</v>
          </cell>
          <cell r="N4325">
            <v>69.22</v>
          </cell>
          <cell r="O4325">
            <v>69.22</v>
          </cell>
          <cell r="P4325">
            <v>69.22</v>
          </cell>
          <cell r="Q4325">
            <v>69.22</v>
          </cell>
          <cell r="R4325">
            <v>69.22</v>
          </cell>
          <cell r="S4325">
            <v>0</v>
          </cell>
        </row>
        <row r="4326">
          <cell r="A4326" t="str">
            <v>Sonstige</v>
          </cell>
          <cell r="B4326" t="str">
            <v>Adm</v>
          </cell>
          <cell r="C4326" t="str">
            <v>Adm</v>
          </cell>
          <cell r="D4326" t="str">
            <v>KST</v>
          </cell>
          <cell r="E4326">
            <v>251023</v>
          </cell>
          <cell r="F4326">
            <v>703000</v>
          </cell>
          <cell r="G4326">
            <v>0</v>
          </cell>
          <cell r="H4326">
            <v>0</v>
          </cell>
          <cell r="I4326">
            <v>248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</row>
        <row r="4327">
          <cell r="A4327" t="str">
            <v>Sonstige</v>
          </cell>
          <cell r="B4327" t="str">
            <v>Adm</v>
          </cell>
          <cell r="C4327" t="str">
            <v>Adm</v>
          </cell>
          <cell r="D4327" t="str">
            <v>KST</v>
          </cell>
          <cell r="E4327">
            <v>251023</v>
          </cell>
          <cell r="F4327">
            <v>86161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62</v>
          </cell>
          <cell r="N4327">
            <v>-62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</row>
        <row r="4328">
          <cell r="A4328" t="str">
            <v>Sonstige</v>
          </cell>
          <cell r="B4328" t="str">
            <v>Garten</v>
          </cell>
          <cell r="C4328" t="str">
            <v>Garten</v>
          </cell>
          <cell r="D4328" t="str">
            <v>KST</v>
          </cell>
          <cell r="E4328">
            <v>251024</v>
          </cell>
          <cell r="F4328">
            <v>616000</v>
          </cell>
          <cell r="G4328">
            <v>95.22</v>
          </cell>
          <cell r="H4328">
            <v>0</v>
          </cell>
          <cell r="I4328">
            <v>0</v>
          </cell>
          <cell r="J4328">
            <v>59.3</v>
          </cell>
          <cell r="K4328">
            <v>6.72</v>
          </cell>
          <cell r="L4328">
            <v>0</v>
          </cell>
          <cell r="M4328">
            <v>0</v>
          </cell>
          <cell r="N4328">
            <v>0</v>
          </cell>
          <cell r="O4328">
            <v>204.44</v>
          </cell>
          <cell r="P4328">
            <v>0</v>
          </cell>
          <cell r="Q4328">
            <v>33.44</v>
          </cell>
          <cell r="R4328">
            <v>0</v>
          </cell>
          <cell r="S4328">
            <v>0</v>
          </cell>
        </row>
        <row r="4329">
          <cell r="A4329" t="str">
            <v>Sonstige</v>
          </cell>
          <cell r="B4329" t="str">
            <v>Garten</v>
          </cell>
          <cell r="C4329" t="str">
            <v>Garten</v>
          </cell>
          <cell r="D4329" t="str">
            <v>KST</v>
          </cell>
          <cell r="E4329">
            <v>251024</v>
          </cell>
          <cell r="F4329">
            <v>616100</v>
          </cell>
          <cell r="G4329">
            <v>516.20000000000005</v>
          </cell>
          <cell r="H4329">
            <v>735.42</v>
          </cell>
          <cell r="I4329">
            <v>554.33000000000004</v>
          </cell>
          <cell r="J4329">
            <v>0</v>
          </cell>
          <cell r="K4329">
            <v>1181.3900000000001</v>
          </cell>
          <cell r="L4329">
            <v>505.82</v>
          </cell>
          <cell r="M4329">
            <v>80</v>
          </cell>
          <cell r="N4329">
            <v>912.82</v>
          </cell>
          <cell r="O4329">
            <v>465.2</v>
          </cell>
          <cell r="P4329">
            <v>779.13</v>
          </cell>
          <cell r="Q4329">
            <v>508.16</v>
          </cell>
          <cell r="R4329">
            <v>0</v>
          </cell>
          <cell r="S4329">
            <v>0</v>
          </cell>
        </row>
        <row r="4330">
          <cell r="A4330" t="str">
            <v>Sonstige</v>
          </cell>
          <cell r="B4330" t="str">
            <v>Garten</v>
          </cell>
          <cell r="C4330" t="str">
            <v>Garten</v>
          </cell>
          <cell r="D4330" t="str">
            <v>KST</v>
          </cell>
          <cell r="E4330">
            <v>251024</v>
          </cell>
          <cell r="F4330">
            <v>616200</v>
          </cell>
          <cell r="G4330">
            <v>11.22</v>
          </cell>
          <cell r="H4330">
            <v>37.090000000000003</v>
          </cell>
          <cell r="I4330">
            <v>5.76</v>
          </cell>
          <cell r="J4330">
            <v>46.92</v>
          </cell>
          <cell r="K4330">
            <v>22.15</v>
          </cell>
          <cell r="L4330">
            <v>5.76</v>
          </cell>
          <cell r="M4330">
            <v>49.87</v>
          </cell>
          <cell r="N4330">
            <v>5.76</v>
          </cell>
          <cell r="O4330">
            <v>5.76</v>
          </cell>
          <cell r="P4330">
            <v>43.15</v>
          </cell>
          <cell r="Q4330">
            <v>27.61</v>
          </cell>
          <cell r="R4330">
            <v>5.76</v>
          </cell>
          <cell r="S4330">
            <v>0</v>
          </cell>
        </row>
        <row r="4331">
          <cell r="A4331" t="str">
            <v>Sonstige</v>
          </cell>
          <cell r="B4331" t="str">
            <v>Garten</v>
          </cell>
          <cell r="C4331" t="str">
            <v>Garten</v>
          </cell>
          <cell r="D4331" t="str">
            <v>KST</v>
          </cell>
          <cell r="E4331">
            <v>251024</v>
          </cell>
          <cell r="F4331">
            <v>670600</v>
          </cell>
          <cell r="G4331">
            <v>686.5</v>
          </cell>
          <cell r="H4331">
            <v>686.5</v>
          </cell>
          <cell r="I4331">
            <v>686.5</v>
          </cell>
          <cell r="J4331">
            <v>686.5</v>
          </cell>
          <cell r="K4331">
            <v>686.5</v>
          </cell>
          <cell r="L4331">
            <v>686.5</v>
          </cell>
          <cell r="M4331">
            <v>686.5</v>
          </cell>
          <cell r="N4331">
            <v>686.5</v>
          </cell>
          <cell r="O4331">
            <v>686.5</v>
          </cell>
          <cell r="P4331">
            <v>686.5</v>
          </cell>
          <cell r="Q4331">
            <v>686.5</v>
          </cell>
          <cell r="R4331">
            <v>686.5</v>
          </cell>
          <cell r="S4331">
            <v>0</v>
          </cell>
        </row>
        <row r="4332">
          <cell r="A4332" t="str">
            <v>Sonstige</v>
          </cell>
          <cell r="B4332" t="str">
            <v>Garten</v>
          </cell>
          <cell r="C4332" t="str">
            <v>Garten</v>
          </cell>
          <cell r="D4332" t="str">
            <v>KST</v>
          </cell>
          <cell r="E4332">
            <v>251024</v>
          </cell>
          <cell r="F4332">
            <v>673000</v>
          </cell>
          <cell r="G4332">
            <v>3</v>
          </cell>
          <cell r="H4332">
            <v>1.5</v>
          </cell>
          <cell r="I4332">
            <v>3</v>
          </cell>
          <cell r="J4332">
            <v>0</v>
          </cell>
          <cell r="K4332">
            <v>6</v>
          </cell>
          <cell r="L4332">
            <v>3</v>
          </cell>
          <cell r="M4332">
            <v>0</v>
          </cell>
          <cell r="N4332">
            <v>4.5</v>
          </cell>
          <cell r="O4332">
            <v>3</v>
          </cell>
          <cell r="P4332">
            <v>3</v>
          </cell>
          <cell r="Q4332">
            <v>3</v>
          </cell>
          <cell r="R4332">
            <v>0</v>
          </cell>
          <cell r="S4332">
            <v>0</v>
          </cell>
        </row>
        <row r="4333">
          <cell r="A4333" t="str">
            <v>Sonstige</v>
          </cell>
          <cell r="B4333" t="str">
            <v>Garten</v>
          </cell>
          <cell r="C4333" t="str">
            <v>Garten</v>
          </cell>
          <cell r="D4333" t="str">
            <v>KST</v>
          </cell>
          <cell r="E4333">
            <v>251024</v>
          </cell>
          <cell r="F4333">
            <v>691000</v>
          </cell>
          <cell r="G4333">
            <v>46.21</v>
          </cell>
          <cell r="H4333">
            <v>78.06</v>
          </cell>
          <cell r="I4333">
            <v>78.06</v>
          </cell>
          <cell r="J4333">
            <v>78.06</v>
          </cell>
          <cell r="K4333">
            <v>78.06</v>
          </cell>
          <cell r="L4333">
            <v>78.06</v>
          </cell>
          <cell r="M4333">
            <v>78.06</v>
          </cell>
          <cell r="N4333">
            <v>78.06</v>
          </cell>
          <cell r="O4333">
            <v>78.06</v>
          </cell>
          <cell r="P4333">
            <v>78.06</v>
          </cell>
          <cell r="Q4333">
            <v>78.06</v>
          </cell>
          <cell r="R4333">
            <v>78.06</v>
          </cell>
          <cell r="S4333">
            <v>0</v>
          </cell>
        </row>
        <row r="4334">
          <cell r="A4334" t="str">
            <v>Sonstige</v>
          </cell>
          <cell r="B4334" t="str">
            <v>Garten</v>
          </cell>
          <cell r="C4334" t="str">
            <v>Garten</v>
          </cell>
          <cell r="D4334" t="str">
            <v>KST</v>
          </cell>
          <cell r="E4334">
            <v>251024</v>
          </cell>
          <cell r="F4334">
            <v>70300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190</v>
          </cell>
          <cell r="Q4334">
            <v>0</v>
          </cell>
          <cell r="R4334">
            <v>0</v>
          </cell>
          <cell r="S4334">
            <v>0</v>
          </cell>
        </row>
        <row r="4335">
          <cell r="A4335" t="str">
            <v>Sonstige</v>
          </cell>
          <cell r="B4335" t="str">
            <v>Garten</v>
          </cell>
          <cell r="C4335" t="str">
            <v>Garten</v>
          </cell>
          <cell r="D4335" t="str">
            <v>KST</v>
          </cell>
          <cell r="E4335">
            <v>251024</v>
          </cell>
          <cell r="F4335">
            <v>861610</v>
          </cell>
          <cell r="G4335">
            <v>0</v>
          </cell>
          <cell r="H4335">
            <v>0</v>
          </cell>
          <cell r="I4335">
            <v>0</v>
          </cell>
          <cell r="J4335">
            <v>547</v>
          </cell>
          <cell r="K4335">
            <v>-547</v>
          </cell>
          <cell r="L4335">
            <v>0</v>
          </cell>
          <cell r="M4335">
            <v>452</v>
          </cell>
          <cell r="N4335">
            <v>-452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</row>
        <row r="4336">
          <cell r="A4336" t="str">
            <v>Sonstige</v>
          </cell>
          <cell r="B4336" t="str">
            <v>Ausl</v>
          </cell>
          <cell r="C4336" t="str">
            <v>Ausl</v>
          </cell>
          <cell r="D4336" t="str">
            <v>KST</v>
          </cell>
          <cell r="E4336">
            <v>251025</v>
          </cell>
          <cell r="F4336">
            <v>616000</v>
          </cell>
          <cell r="G4336">
            <v>0</v>
          </cell>
          <cell r="H4336">
            <v>0</v>
          </cell>
          <cell r="I4336">
            <v>95.85</v>
          </cell>
          <cell r="J4336">
            <v>0</v>
          </cell>
          <cell r="K4336">
            <v>20.16</v>
          </cell>
          <cell r="L4336">
            <v>0</v>
          </cell>
          <cell r="M4336">
            <v>127.82</v>
          </cell>
          <cell r="N4336">
            <v>0</v>
          </cell>
          <cell r="O4336">
            <v>0</v>
          </cell>
          <cell r="P4336">
            <v>0</v>
          </cell>
          <cell r="Q4336">
            <v>603.37</v>
          </cell>
          <cell r="R4336">
            <v>0</v>
          </cell>
          <cell r="S4336">
            <v>0</v>
          </cell>
        </row>
        <row r="4337">
          <cell r="A4337" t="str">
            <v>Sonstige</v>
          </cell>
          <cell r="B4337" t="str">
            <v>Ausl</v>
          </cell>
          <cell r="C4337" t="str">
            <v>Ausl</v>
          </cell>
          <cell r="D4337" t="str">
            <v>KST</v>
          </cell>
          <cell r="E4337">
            <v>251025</v>
          </cell>
          <cell r="F4337">
            <v>616100</v>
          </cell>
          <cell r="G4337">
            <v>197.5</v>
          </cell>
          <cell r="H4337">
            <v>884.43</v>
          </cell>
          <cell r="I4337">
            <v>430.2</v>
          </cell>
          <cell r="J4337">
            <v>795.37</v>
          </cell>
          <cell r="K4337">
            <v>400.34</v>
          </cell>
          <cell r="L4337">
            <v>592.04999999999995</v>
          </cell>
          <cell r="M4337">
            <v>446.73</v>
          </cell>
          <cell r="N4337">
            <v>521.36</v>
          </cell>
          <cell r="O4337">
            <v>20.149999999999999</v>
          </cell>
          <cell r="P4337">
            <v>938.33</v>
          </cell>
          <cell r="Q4337">
            <v>630.09</v>
          </cell>
          <cell r="R4337">
            <v>0</v>
          </cell>
          <cell r="S4337">
            <v>0</v>
          </cell>
        </row>
        <row r="4338">
          <cell r="A4338" t="str">
            <v>Sonstige</v>
          </cell>
          <cell r="B4338" t="str">
            <v>Ausl</v>
          </cell>
          <cell r="C4338" t="str">
            <v>Ausl</v>
          </cell>
          <cell r="D4338" t="str">
            <v>KST</v>
          </cell>
          <cell r="E4338">
            <v>251025</v>
          </cell>
          <cell r="F4338">
            <v>616200</v>
          </cell>
          <cell r="G4338">
            <v>20.16</v>
          </cell>
          <cell r="H4338">
            <v>38.86</v>
          </cell>
          <cell r="I4338">
            <v>0</v>
          </cell>
          <cell r="J4338">
            <v>0</v>
          </cell>
          <cell r="K4338">
            <v>11.96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20.12</v>
          </cell>
          <cell r="Q4338">
            <v>5.9</v>
          </cell>
          <cell r="R4338">
            <v>0</v>
          </cell>
          <cell r="S4338">
            <v>0</v>
          </cell>
        </row>
        <row r="4339">
          <cell r="A4339" t="str">
            <v>Sonstige</v>
          </cell>
          <cell r="B4339" t="str">
            <v>Ausl</v>
          </cell>
          <cell r="C4339" t="str">
            <v>Ausl</v>
          </cell>
          <cell r="D4339" t="str">
            <v>KST</v>
          </cell>
          <cell r="E4339">
            <v>251025</v>
          </cell>
          <cell r="F4339">
            <v>670600</v>
          </cell>
          <cell r="G4339">
            <v>0</v>
          </cell>
          <cell r="H4339">
            <v>0</v>
          </cell>
          <cell r="I4339">
            <v>1684.99</v>
          </cell>
          <cell r="J4339">
            <v>652.32000000000005</v>
          </cell>
          <cell r="K4339">
            <v>651.92999999999995</v>
          </cell>
          <cell r="L4339">
            <v>769.47</v>
          </cell>
          <cell r="M4339">
            <v>769.61</v>
          </cell>
          <cell r="N4339">
            <v>769</v>
          </cell>
          <cell r="O4339">
            <v>768.3</v>
          </cell>
          <cell r="P4339">
            <v>767.42</v>
          </cell>
          <cell r="Q4339">
            <v>766.95</v>
          </cell>
          <cell r="R4339">
            <v>0</v>
          </cell>
          <cell r="S4339">
            <v>0</v>
          </cell>
        </row>
        <row r="4340">
          <cell r="A4340" t="str">
            <v>Sonstige</v>
          </cell>
          <cell r="B4340" t="str">
            <v>Ausl</v>
          </cell>
          <cell r="C4340" t="str">
            <v>Ausl</v>
          </cell>
          <cell r="D4340" t="str">
            <v>KST</v>
          </cell>
          <cell r="E4340">
            <v>251025</v>
          </cell>
          <cell r="F4340">
            <v>685150</v>
          </cell>
          <cell r="G4340">
            <v>0</v>
          </cell>
          <cell r="H4340">
            <v>0</v>
          </cell>
          <cell r="I4340">
            <v>85.41</v>
          </cell>
          <cell r="J4340">
            <v>85.4</v>
          </cell>
          <cell r="K4340">
            <v>0</v>
          </cell>
          <cell r="L4340">
            <v>170.84</v>
          </cell>
          <cell r="M4340">
            <v>0</v>
          </cell>
          <cell r="N4340">
            <v>68.56</v>
          </cell>
          <cell r="O4340">
            <v>0</v>
          </cell>
          <cell r="P4340">
            <v>211.9</v>
          </cell>
          <cell r="Q4340">
            <v>68.38</v>
          </cell>
          <cell r="R4340">
            <v>0</v>
          </cell>
          <cell r="S4340">
            <v>0</v>
          </cell>
        </row>
        <row r="4341">
          <cell r="A4341" t="str">
            <v>Sonstige</v>
          </cell>
          <cell r="B4341" t="str">
            <v>Ausl</v>
          </cell>
          <cell r="C4341" t="str">
            <v>Ausl</v>
          </cell>
          <cell r="D4341" t="str">
            <v>KST</v>
          </cell>
          <cell r="E4341">
            <v>251025</v>
          </cell>
          <cell r="F4341">
            <v>688000</v>
          </cell>
          <cell r="G4341">
            <v>0</v>
          </cell>
          <cell r="H4341">
            <v>0</v>
          </cell>
          <cell r="I4341">
            <v>44.92</v>
          </cell>
          <cell r="J4341">
            <v>22.46</v>
          </cell>
          <cell r="K4341">
            <v>22.45</v>
          </cell>
          <cell r="L4341">
            <v>22.47</v>
          </cell>
          <cell r="M4341">
            <v>22.47</v>
          </cell>
          <cell r="N4341">
            <v>22.45</v>
          </cell>
          <cell r="O4341">
            <v>22.43</v>
          </cell>
          <cell r="P4341">
            <v>22.41</v>
          </cell>
          <cell r="Q4341">
            <v>22.39</v>
          </cell>
          <cell r="R4341">
            <v>0</v>
          </cell>
          <cell r="S4341">
            <v>0</v>
          </cell>
        </row>
        <row r="4342">
          <cell r="A4342" t="str">
            <v>Sonstige</v>
          </cell>
          <cell r="B4342" t="str">
            <v>Ausl</v>
          </cell>
          <cell r="C4342" t="str">
            <v>Ausl</v>
          </cell>
          <cell r="D4342" t="str">
            <v>KST</v>
          </cell>
          <cell r="E4342">
            <v>251025</v>
          </cell>
          <cell r="F4342">
            <v>691000</v>
          </cell>
          <cell r="G4342">
            <v>0</v>
          </cell>
          <cell r="H4342">
            <v>0</v>
          </cell>
          <cell r="I4342">
            <v>133.18</v>
          </cell>
          <cell r="J4342">
            <v>66.58</v>
          </cell>
          <cell r="K4342">
            <v>66.540000000000006</v>
          </cell>
          <cell r="L4342">
            <v>66.59</v>
          </cell>
          <cell r="M4342">
            <v>66.599999999999994</v>
          </cell>
          <cell r="N4342">
            <v>66.55</v>
          </cell>
          <cell r="O4342">
            <v>66.489999999999995</v>
          </cell>
          <cell r="P4342">
            <v>66.41</v>
          </cell>
          <cell r="Q4342">
            <v>66.37</v>
          </cell>
          <cell r="R4342">
            <v>0</v>
          </cell>
          <cell r="S4342">
            <v>0</v>
          </cell>
        </row>
        <row r="4343">
          <cell r="A4343" t="str">
            <v>Sonstige</v>
          </cell>
          <cell r="B4343" t="str">
            <v>SdKd</v>
          </cell>
          <cell r="C4343" t="str">
            <v>SdKd</v>
          </cell>
          <cell r="D4343" t="str">
            <v>KST</v>
          </cell>
          <cell r="E4343">
            <v>251026</v>
          </cell>
          <cell r="F4343">
            <v>616000</v>
          </cell>
          <cell r="G4343">
            <v>6.72</v>
          </cell>
          <cell r="H4343">
            <v>0</v>
          </cell>
          <cell r="I4343">
            <v>0</v>
          </cell>
          <cell r="J4343">
            <v>337.16</v>
          </cell>
          <cell r="K4343">
            <v>13.36</v>
          </cell>
          <cell r="L4343">
            <v>7.52</v>
          </cell>
          <cell r="M4343">
            <v>7.98</v>
          </cell>
          <cell r="N4343">
            <v>144.32</v>
          </cell>
          <cell r="O4343">
            <v>0</v>
          </cell>
          <cell r="P4343">
            <v>770.08</v>
          </cell>
          <cell r="Q4343">
            <v>0</v>
          </cell>
          <cell r="R4343">
            <v>0</v>
          </cell>
          <cell r="S4343">
            <v>0</v>
          </cell>
        </row>
        <row r="4344">
          <cell r="A4344" t="str">
            <v>Sonstige</v>
          </cell>
          <cell r="B4344" t="str">
            <v>SdKd</v>
          </cell>
          <cell r="C4344" t="str">
            <v>SdKd</v>
          </cell>
          <cell r="D4344" t="str">
            <v>KST</v>
          </cell>
          <cell r="E4344">
            <v>251026</v>
          </cell>
          <cell r="F4344">
            <v>616100</v>
          </cell>
          <cell r="G4344">
            <v>666.96</v>
          </cell>
          <cell r="H4344">
            <v>398.98</v>
          </cell>
          <cell r="I4344">
            <v>234.37</v>
          </cell>
          <cell r="J4344">
            <v>218.49</v>
          </cell>
          <cell r="K4344">
            <v>526.53</v>
          </cell>
          <cell r="L4344">
            <v>168.27</v>
          </cell>
          <cell r="M4344">
            <v>146.13999999999999</v>
          </cell>
          <cell r="N4344">
            <v>244.03</v>
          </cell>
          <cell r="O4344">
            <v>352.57</v>
          </cell>
          <cell r="P4344">
            <v>700.05</v>
          </cell>
          <cell r="Q4344">
            <v>685.74</v>
          </cell>
          <cell r="R4344">
            <v>0</v>
          </cell>
          <cell r="S4344">
            <v>0</v>
          </cell>
        </row>
        <row r="4345">
          <cell r="A4345" t="str">
            <v>Sonstige</v>
          </cell>
          <cell r="B4345" t="str">
            <v>SdKd</v>
          </cell>
          <cell r="C4345" t="str">
            <v>SdKd</v>
          </cell>
          <cell r="D4345" t="str">
            <v>KST</v>
          </cell>
          <cell r="E4345">
            <v>251026</v>
          </cell>
          <cell r="F4345">
            <v>616200</v>
          </cell>
          <cell r="G4345">
            <v>5.76</v>
          </cell>
          <cell r="H4345">
            <v>5.76</v>
          </cell>
          <cell r="I4345">
            <v>5.76</v>
          </cell>
          <cell r="J4345">
            <v>5.76</v>
          </cell>
          <cell r="K4345">
            <v>5.76</v>
          </cell>
          <cell r="L4345">
            <v>5.76</v>
          </cell>
          <cell r="M4345">
            <v>5.76</v>
          </cell>
          <cell r="N4345">
            <v>5.76</v>
          </cell>
          <cell r="O4345">
            <v>5.76</v>
          </cell>
          <cell r="P4345">
            <v>30.75</v>
          </cell>
          <cell r="Q4345">
            <v>20.420000000000002</v>
          </cell>
          <cell r="R4345">
            <v>5.76</v>
          </cell>
          <cell r="S4345">
            <v>0</v>
          </cell>
        </row>
        <row r="4346">
          <cell r="A4346" t="str">
            <v>Sonstige</v>
          </cell>
          <cell r="B4346" t="str">
            <v>SdKd</v>
          </cell>
          <cell r="C4346" t="str">
            <v>SdKd</v>
          </cell>
          <cell r="D4346" t="str">
            <v>KST</v>
          </cell>
          <cell r="E4346">
            <v>251026</v>
          </cell>
          <cell r="F4346">
            <v>64050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75.89</v>
          </cell>
          <cell r="Q4346">
            <v>0</v>
          </cell>
          <cell r="R4346">
            <v>0</v>
          </cell>
          <cell r="S4346">
            <v>0</v>
          </cell>
        </row>
        <row r="4347">
          <cell r="A4347" t="str">
            <v>Sonstige</v>
          </cell>
          <cell r="B4347" t="str">
            <v>SdKd</v>
          </cell>
          <cell r="C4347" t="str">
            <v>SdKd</v>
          </cell>
          <cell r="D4347" t="str">
            <v>KST</v>
          </cell>
          <cell r="E4347">
            <v>251026</v>
          </cell>
          <cell r="F4347">
            <v>670600</v>
          </cell>
          <cell r="G4347">
            <v>608.5</v>
          </cell>
          <cell r="H4347">
            <v>608.5</v>
          </cell>
          <cell r="I4347">
            <v>608.5</v>
          </cell>
          <cell r="J4347">
            <v>608.5</v>
          </cell>
          <cell r="K4347">
            <v>608.5</v>
          </cell>
          <cell r="L4347">
            <v>608.5</v>
          </cell>
          <cell r="M4347">
            <v>608.5</v>
          </cell>
          <cell r="N4347">
            <v>608.5</v>
          </cell>
          <cell r="O4347">
            <v>608.5</v>
          </cell>
          <cell r="P4347">
            <v>608.5</v>
          </cell>
          <cell r="Q4347">
            <v>608.5</v>
          </cell>
          <cell r="R4347">
            <v>608.5</v>
          </cell>
          <cell r="S4347">
            <v>0</v>
          </cell>
        </row>
        <row r="4348">
          <cell r="A4348" t="str">
            <v>Sonstige</v>
          </cell>
          <cell r="B4348" t="str">
            <v>SdKd</v>
          </cell>
          <cell r="C4348" t="str">
            <v>SdKd</v>
          </cell>
          <cell r="D4348" t="str">
            <v>KST</v>
          </cell>
          <cell r="E4348">
            <v>251026</v>
          </cell>
          <cell r="F4348">
            <v>673000</v>
          </cell>
          <cell r="G4348">
            <v>3</v>
          </cell>
          <cell r="H4348">
            <v>3</v>
          </cell>
          <cell r="I4348">
            <v>3</v>
          </cell>
          <cell r="J4348">
            <v>0</v>
          </cell>
          <cell r="K4348">
            <v>6</v>
          </cell>
          <cell r="L4348">
            <v>3</v>
          </cell>
          <cell r="M4348">
            <v>1.5</v>
          </cell>
          <cell r="N4348">
            <v>4.5</v>
          </cell>
          <cell r="O4348">
            <v>3</v>
          </cell>
          <cell r="P4348">
            <v>1.5</v>
          </cell>
          <cell r="Q4348">
            <v>3</v>
          </cell>
          <cell r="R4348">
            <v>0</v>
          </cell>
          <cell r="S4348">
            <v>0</v>
          </cell>
        </row>
        <row r="4349">
          <cell r="A4349" t="str">
            <v>Sonstige</v>
          </cell>
          <cell r="B4349" t="str">
            <v>SdKd</v>
          </cell>
          <cell r="C4349" t="str">
            <v>SdKd</v>
          </cell>
          <cell r="D4349" t="str">
            <v>KST</v>
          </cell>
          <cell r="E4349">
            <v>251026</v>
          </cell>
          <cell r="F4349">
            <v>691000</v>
          </cell>
          <cell r="G4349">
            <v>55.05</v>
          </cell>
          <cell r="H4349">
            <v>73.069999999999993</v>
          </cell>
          <cell r="I4349">
            <v>73.069999999999993</v>
          </cell>
          <cell r="J4349">
            <v>73.069999999999993</v>
          </cell>
          <cell r="K4349">
            <v>73.069999999999993</v>
          </cell>
          <cell r="L4349">
            <v>73.069999999999993</v>
          </cell>
          <cell r="M4349">
            <v>73.069999999999993</v>
          </cell>
          <cell r="N4349">
            <v>73.069999999999993</v>
          </cell>
          <cell r="O4349">
            <v>73.069999999999993</v>
          </cell>
          <cell r="P4349">
            <v>73.069999999999993</v>
          </cell>
          <cell r="Q4349">
            <v>73.069999999999993</v>
          </cell>
          <cell r="R4349">
            <v>73.069999999999993</v>
          </cell>
          <cell r="S4349">
            <v>0</v>
          </cell>
        </row>
        <row r="4350">
          <cell r="A4350" t="str">
            <v>Sonstige</v>
          </cell>
          <cell r="B4350" t="str">
            <v>SdKd</v>
          </cell>
          <cell r="C4350" t="str">
            <v>SdKd</v>
          </cell>
          <cell r="D4350" t="str">
            <v>KST</v>
          </cell>
          <cell r="E4350">
            <v>251026</v>
          </cell>
          <cell r="F4350">
            <v>70300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36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</row>
        <row r="4351">
          <cell r="A4351" t="str">
            <v>Sonstige</v>
          </cell>
          <cell r="B4351" t="str">
            <v>SdKd</v>
          </cell>
          <cell r="C4351" t="str">
            <v>SdKd</v>
          </cell>
          <cell r="D4351" t="str">
            <v>KST</v>
          </cell>
          <cell r="E4351">
            <v>251026</v>
          </cell>
          <cell r="F4351">
            <v>861610</v>
          </cell>
          <cell r="G4351">
            <v>0</v>
          </cell>
          <cell r="H4351">
            <v>0</v>
          </cell>
          <cell r="I4351">
            <v>0</v>
          </cell>
          <cell r="J4351">
            <v>560</v>
          </cell>
          <cell r="K4351">
            <v>-560</v>
          </cell>
          <cell r="L4351">
            <v>0</v>
          </cell>
          <cell r="M4351">
            <v>105</v>
          </cell>
          <cell r="N4351">
            <v>-105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</row>
        <row r="4352">
          <cell r="A4352" t="str">
            <v>Sonstige</v>
          </cell>
          <cell r="B4352" t="str">
            <v>Prod</v>
          </cell>
          <cell r="C4352" t="str">
            <v>Prod</v>
          </cell>
          <cell r="D4352" t="str">
            <v>KST</v>
          </cell>
          <cell r="E4352">
            <v>251027</v>
          </cell>
          <cell r="F4352">
            <v>616000</v>
          </cell>
          <cell r="G4352">
            <v>0</v>
          </cell>
          <cell r="H4352">
            <v>0</v>
          </cell>
          <cell r="I4352">
            <v>0</v>
          </cell>
          <cell r="J4352">
            <v>37.06</v>
          </cell>
          <cell r="K4352">
            <v>0</v>
          </cell>
          <cell r="L4352">
            <v>0</v>
          </cell>
          <cell r="M4352">
            <v>0</v>
          </cell>
          <cell r="N4352">
            <v>447.55</v>
          </cell>
          <cell r="O4352">
            <v>-56.01</v>
          </cell>
          <cell r="P4352">
            <v>718.18</v>
          </cell>
          <cell r="Q4352">
            <v>0</v>
          </cell>
          <cell r="R4352">
            <v>0</v>
          </cell>
          <cell r="S4352">
            <v>0</v>
          </cell>
        </row>
        <row r="4353">
          <cell r="A4353" t="str">
            <v>Sonstige</v>
          </cell>
          <cell r="B4353" t="str">
            <v>Prod</v>
          </cell>
          <cell r="C4353" t="str">
            <v>Prod</v>
          </cell>
          <cell r="D4353" t="str">
            <v>KST</v>
          </cell>
          <cell r="E4353">
            <v>251027</v>
          </cell>
          <cell r="F4353">
            <v>616100</v>
          </cell>
          <cell r="G4353">
            <v>0</v>
          </cell>
          <cell r="H4353">
            <v>0</v>
          </cell>
          <cell r="I4353">
            <v>0</v>
          </cell>
          <cell r="J4353">
            <v>169.67</v>
          </cell>
          <cell r="K4353">
            <v>661.33</v>
          </cell>
          <cell r="L4353">
            <v>394.54</v>
          </cell>
          <cell r="M4353">
            <v>218.14</v>
          </cell>
          <cell r="N4353">
            <v>864.37</v>
          </cell>
          <cell r="O4353">
            <v>294.16000000000003</v>
          </cell>
          <cell r="P4353">
            <v>470.43</v>
          </cell>
          <cell r="Q4353">
            <v>487</v>
          </cell>
          <cell r="R4353">
            <v>0</v>
          </cell>
          <cell r="S4353">
            <v>0</v>
          </cell>
        </row>
        <row r="4354">
          <cell r="A4354" t="str">
            <v>Sonstige</v>
          </cell>
          <cell r="B4354" t="str">
            <v>Prod</v>
          </cell>
          <cell r="C4354" t="str">
            <v>Prod</v>
          </cell>
          <cell r="D4354" t="str">
            <v>KST</v>
          </cell>
          <cell r="E4354">
            <v>251027</v>
          </cell>
          <cell r="F4354">
            <v>616200</v>
          </cell>
          <cell r="G4354">
            <v>5.76</v>
          </cell>
          <cell r="H4354">
            <v>5.76</v>
          </cell>
          <cell r="I4354">
            <v>5.76</v>
          </cell>
          <cell r="J4354">
            <v>5.76</v>
          </cell>
          <cell r="K4354">
            <v>5.76</v>
          </cell>
          <cell r="L4354">
            <v>5.76</v>
          </cell>
          <cell r="M4354">
            <v>5.76</v>
          </cell>
          <cell r="N4354">
            <v>5.76</v>
          </cell>
          <cell r="O4354">
            <v>17.36</v>
          </cell>
          <cell r="P4354">
            <v>5.76</v>
          </cell>
          <cell r="Q4354">
            <v>60.36</v>
          </cell>
          <cell r="R4354">
            <v>5.76</v>
          </cell>
          <cell r="S4354">
            <v>0</v>
          </cell>
        </row>
        <row r="4355">
          <cell r="A4355" t="str">
            <v>Sonstige</v>
          </cell>
          <cell r="B4355" t="str">
            <v>Prod</v>
          </cell>
          <cell r="C4355" t="str">
            <v>Prod</v>
          </cell>
          <cell r="D4355" t="str">
            <v>KST</v>
          </cell>
          <cell r="E4355">
            <v>251027</v>
          </cell>
          <cell r="F4355">
            <v>670600</v>
          </cell>
          <cell r="G4355">
            <v>457.25</v>
          </cell>
          <cell r="H4355">
            <v>457.25</v>
          </cell>
          <cell r="I4355">
            <v>457.25</v>
          </cell>
          <cell r="J4355">
            <v>457.25</v>
          </cell>
          <cell r="K4355">
            <v>457.25</v>
          </cell>
          <cell r="L4355">
            <v>457.25</v>
          </cell>
          <cell r="M4355">
            <v>574.34</v>
          </cell>
          <cell r="N4355">
            <v>574.34</v>
          </cell>
          <cell r="O4355">
            <v>574.34</v>
          </cell>
          <cell r="P4355">
            <v>574.34</v>
          </cell>
          <cell r="Q4355">
            <v>574.34</v>
          </cell>
          <cell r="R4355">
            <v>574.34</v>
          </cell>
          <cell r="S4355">
            <v>0</v>
          </cell>
        </row>
        <row r="4356">
          <cell r="A4356" t="str">
            <v>Sonstige</v>
          </cell>
          <cell r="B4356" t="str">
            <v>Prod</v>
          </cell>
          <cell r="C4356" t="str">
            <v>Prod</v>
          </cell>
          <cell r="D4356" t="str">
            <v>KST</v>
          </cell>
          <cell r="E4356">
            <v>251027</v>
          </cell>
          <cell r="F4356">
            <v>673000</v>
          </cell>
          <cell r="G4356">
            <v>1.5</v>
          </cell>
          <cell r="H4356">
            <v>1.5</v>
          </cell>
          <cell r="I4356">
            <v>1.5</v>
          </cell>
          <cell r="J4356">
            <v>0</v>
          </cell>
          <cell r="K4356">
            <v>6</v>
          </cell>
          <cell r="L4356">
            <v>3</v>
          </cell>
          <cell r="M4356">
            <v>1.5</v>
          </cell>
          <cell r="N4356">
            <v>4.5</v>
          </cell>
          <cell r="O4356">
            <v>3</v>
          </cell>
          <cell r="P4356">
            <v>3</v>
          </cell>
          <cell r="Q4356">
            <v>1.5</v>
          </cell>
          <cell r="R4356">
            <v>0</v>
          </cell>
          <cell r="S4356">
            <v>0</v>
          </cell>
        </row>
        <row r="4357">
          <cell r="A4357" t="str">
            <v>Sonstige</v>
          </cell>
          <cell r="B4357" t="str">
            <v>Prod</v>
          </cell>
          <cell r="C4357" t="str">
            <v>Prod</v>
          </cell>
          <cell r="D4357" t="str">
            <v>KST</v>
          </cell>
          <cell r="E4357">
            <v>251027</v>
          </cell>
          <cell r="F4357">
            <v>68210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15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</row>
        <row r="4358">
          <cell r="A4358" t="str">
            <v>Sonstige</v>
          </cell>
          <cell r="B4358" t="str">
            <v>Prod</v>
          </cell>
          <cell r="C4358" t="str">
            <v>Prod</v>
          </cell>
          <cell r="D4358" t="str">
            <v>KST</v>
          </cell>
          <cell r="E4358">
            <v>251027</v>
          </cell>
          <cell r="F4358">
            <v>703000</v>
          </cell>
          <cell r="G4358">
            <v>0</v>
          </cell>
          <cell r="H4358">
            <v>0</v>
          </cell>
          <cell r="I4358">
            <v>152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</row>
        <row r="4359">
          <cell r="A4359" t="str">
            <v>Sonstige</v>
          </cell>
          <cell r="B4359" t="str">
            <v>Prod</v>
          </cell>
          <cell r="C4359" t="str">
            <v>Prod</v>
          </cell>
          <cell r="D4359" t="str">
            <v>KST</v>
          </cell>
          <cell r="E4359">
            <v>251027</v>
          </cell>
          <cell r="F4359">
            <v>86161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194</v>
          </cell>
          <cell r="N4359">
            <v>-194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</row>
        <row r="4360">
          <cell r="A4360" t="str">
            <v>Sonstige</v>
          </cell>
          <cell r="B4360" t="str">
            <v>Log</v>
          </cell>
          <cell r="C4360" t="str">
            <v>Log</v>
          </cell>
          <cell r="D4360" t="str">
            <v>KST</v>
          </cell>
          <cell r="E4360">
            <v>251028</v>
          </cell>
          <cell r="F4360">
            <v>616000</v>
          </cell>
          <cell r="G4360">
            <v>0</v>
          </cell>
          <cell r="H4360">
            <v>0</v>
          </cell>
          <cell r="I4360">
            <v>0</v>
          </cell>
          <cell r="J4360">
            <v>38.659999999999997</v>
          </cell>
          <cell r="K4360">
            <v>3.35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35.79</v>
          </cell>
          <cell r="R4360">
            <v>0</v>
          </cell>
          <cell r="S4360">
            <v>0</v>
          </cell>
        </row>
        <row r="4361">
          <cell r="A4361" t="str">
            <v>Sonstige</v>
          </cell>
          <cell r="B4361" t="str">
            <v>Log</v>
          </cell>
          <cell r="C4361" t="str">
            <v>Log</v>
          </cell>
          <cell r="D4361" t="str">
            <v>KST</v>
          </cell>
          <cell r="E4361">
            <v>251028</v>
          </cell>
          <cell r="F4361">
            <v>616100</v>
          </cell>
          <cell r="G4361">
            <v>73.11</v>
          </cell>
          <cell r="H4361">
            <v>208.54</v>
          </cell>
          <cell r="I4361">
            <v>147.08000000000001</v>
          </cell>
          <cell r="J4361">
            <v>219.33</v>
          </cell>
          <cell r="K4361">
            <v>273.12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433.03</v>
          </cell>
          <cell r="R4361">
            <v>0</v>
          </cell>
          <cell r="S4361">
            <v>0</v>
          </cell>
        </row>
        <row r="4362">
          <cell r="A4362" t="str">
            <v>Sonstige</v>
          </cell>
          <cell r="B4362" t="str">
            <v>Log</v>
          </cell>
          <cell r="C4362" t="str">
            <v>Log</v>
          </cell>
          <cell r="D4362" t="str">
            <v>KST</v>
          </cell>
          <cell r="E4362">
            <v>251028</v>
          </cell>
          <cell r="F4362">
            <v>616200</v>
          </cell>
          <cell r="G4362">
            <v>5.76</v>
          </cell>
          <cell r="H4362">
            <v>5.76</v>
          </cell>
          <cell r="I4362">
            <v>28.33</v>
          </cell>
          <cell r="J4362">
            <v>26.77</v>
          </cell>
          <cell r="K4362">
            <v>5.76</v>
          </cell>
          <cell r="L4362">
            <v>5.76</v>
          </cell>
          <cell r="M4362">
            <v>5.76</v>
          </cell>
          <cell r="N4362">
            <v>5.76</v>
          </cell>
          <cell r="O4362">
            <v>5.76</v>
          </cell>
          <cell r="P4362">
            <v>5.76</v>
          </cell>
          <cell r="Q4362">
            <v>25.87</v>
          </cell>
          <cell r="R4362">
            <v>5.76</v>
          </cell>
          <cell r="S4362">
            <v>0</v>
          </cell>
        </row>
        <row r="4363">
          <cell r="A4363" t="str">
            <v>Sonstige</v>
          </cell>
          <cell r="B4363" t="str">
            <v>Log</v>
          </cell>
          <cell r="C4363" t="str">
            <v>Log</v>
          </cell>
          <cell r="D4363" t="str">
            <v>KST</v>
          </cell>
          <cell r="E4363">
            <v>251028</v>
          </cell>
          <cell r="F4363">
            <v>670600</v>
          </cell>
          <cell r="G4363">
            <v>449</v>
          </cell>
          <cell r="H4363">
            <v>449</v>
          </cell>
          <cell r="I4363">
            <v>449</v>
          </cell>
          <cell r="J4363">
            <v>449</v>
          </cell>
          <cell r="K4363">
            <v>449</v>
          </cell>
          <cell r="L4363">
            <v>449</v>
          </cell>
          <cell r="M4363">
            <v>449</v>
          </cell>
          <cell r="N4363">
            <v>449</v>
          </cell>
          <cell r="O4363">
            <v>449</v>
          </cell>
          <cell r="P4363">
            <v>449</v>
          </cell>
          <cell r="Q4363">
            <v>449</v>
          </cell>
          <cell r="R4363">
            <v>449</v>
          </cell>
          <cell r="S4363">
            <v>0</v>
          </cell>
        </row>
        <row r="4364">
          <cell r="A4364" t="str">
            <v>Sonstige</v>
          </cell>
          <cell r="B4364" t="str">
            <v>Log</v>
          </cell>
          <cell r="C4364" t="str">
            <v>Log</v>
          </cell>
          <cell r="D4364" t="str">
            <v>KST</v>
          </cell>
          <cell r="E4364">
            <v>251028</v>
          </cell>
          <cell r="F4364">
            <v>673000</v>
          </cell>
          <cell r="G4364">
            <v>1.5</v>
          </cell>
          <cell r="H4364">
            <v>3</v>
          </cell>
          <cell r="I4364">
            <v>3</v>
          </cell>
          <cell r="J4364">
            <v>0</v>
          </cell>
          <cell r="K4364">
            <v>4.5</v>
          </cell>
          <cell r="L4364">
            <v>1.5</v>
          </cell>
          <cell r="M4364">
            <v>0</v>
          </cell>
          <cell r="N4364">
            <v>3</v>
          </cell>
          <cell r="O4364">
            <v>1.5</v>
          </cell>
          <cell r="P4364">
            <v>1.5</v>
          </cell>
          <cell r="Q4364">
            <v>3</v>
          </cell>
          <cell r="R4364">
            <v>0</v>
          </cell>
          <cell r="S4364">
            <v>0</v>
          </cell>
        </row>
        <row r="4365">
          <cell r="A4365" t="str">
            <v>Sonstige</v>
          </cell>
          <cell r="B4365" t="str">
            <v>Log</v>
          </cell>
          <cell r="C4365" t="str">
            <v>Log</v>
          </cell>
          <cell r="D4365" t="str">
            <v>KST</v>
          </cell>
          <cell r="E4365">
            <v>251028</v>
          </cell>
          <cell r="F4365">
            <v>691000</v>
          </cell>
          <cell r="G4365">
            <v>55.05</v>
          </cell>
          <cell r="H4365">
            <v>79.900000000000006</v>
          </cell>
          <cell r="I4365">
            <v>79.900000000000006</v>
          </cell>
          <cell r="J4365">
            <v>79.900000000000006</v>
          </cell>
          <cell r="K4365">
            <v>79.900000000000006</v>
          </cell>
          <cell r="L4365">
            <v>79.900000000000006</v>
          </cell>
          <cell r="M4365">
            <v>79.900000000000006</v>
          </cell>
          <cell r="N4365">
            <v>79.900000000000006</v>
          </cell>
          <cell r="O4365">
            <v>79.900000000000006</v>
          </cell>
          <cell r="P4365">
            <v>79.900000000000006</v>
          </cell>
          <cell r="Q4365">
            <v>79.900000000000006</v>
          </cell>
          <cell r="R4365">
            <v>79.900000000000006</v>
          </cell>
          <cell r="S4365">
            <v>0</v>
          </cell>
        </row>
        <row r="4366">
          <cell r="A4366" t="str">
            <v>Sonstige</v>
          </cell>
          <cell r="B4366" t="str">
            <v>Log</v>
          </cell>
          <cell r="C4366" t="str">
            <v>Log</v>
          </cell>
          <cell r="D4366" t="str">
            <v>KST</v>
          </cell>
          <cell r="E4366">
            <v>251028</v>
          </cell>
          <cell r="F4366">
            <v>70300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-196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196</v>
          </cell>
          <cell r="R4366">
            <v>0</v>
          </cell>
          <cell r="S4366">
            <v>0</v>
          </cell>
        </row>
        <row r="4367">
          <cell r="A4367" t="str">
            <v>Sonstige</v>
          </cell>
          <cell r="B4367" t="str">
            <v>Log</v>
          </cell>
          <cell r="C4367" t="str">
            <v>Log</v>
          </cell>
          <cell r="D4367" t="str">
            <v>KST</v>
          </cell>
          <cell r="E4367">
            <v>251028</v>
          </cell>
          <cell r="F4367">
            <v>86161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75</v>
          </cell>
          <cell r="N4367">
            <v>-75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</row>
        <row r="4368">
          <cell r="A4368" t="str">
            <v>Sonstige</v>
          </cell>
          <cell r="B4368" t="str">
            <v>Ausl</v>
          </cell>
          <cell r="C4368" t="str">
            <v>Ausl</v>
          </cell>
          <cell r="D4368" t="str">
            <v>KST</v>
          </cell>
          <cell r="E4368">
            <v>251029</v>
          </cell>
          <cell r="F4368">
            <v>616000</v>
          </cell>
          <cell r="G4368">
            <v>0</v>
          </cell>
          <cell r="H4368">
            <v>15</v>
          </cell>
          <cell r="I4368">
            <v>388.14</v>
          </cell>
          <cell r="J4368">
            <v>10</v>
          </cell>
          <cell r="K4368">
            <v>0</v>
          </cell>
          <cell r="L4368">
            <v>20</v>
          </cell>
          <cell r="M4368">
            <v>0</v>
          </cell>
          <cell r="N4368">
            <v>0</v>
          </cell>
          <cell r="O4368">
            <v>0</v>
          </cell>
          <cell r="P4368">
            <v>289.14</v>
          </cell>
          <cell r="Q4368">
            <v>0</v>
          </cell>
          <cell r="R4368">
            <v>0</v>
          </cell>
          <cell r="S4368">
            <v>0</v>
          </cell>
        </row>
        <row r="4369">
          <cell r="A4369" t="str">
            <v>Sonstige</v>
          </cell>
          <cell r="B4369" t="str">
            <v>Ausl</v>
          </cell>
          <cell r="C4369" t="str">
            <v>Ausl</v>
          </cell>
          <cell r="D4369" t="str">
            <v>KST</v>
          </cell>
          <cell r="E4369">
            <v>251029</v>
          </cell>
          <cell r="F4369">
            <v>616100</v>
          </cell>
          <cell r="G4369">
            <v>197.87</v>
          </cell>
          <cell r="H4369">
            <v>433.78</v>
          </cell>
          <cell r="I4369">
            <v>641.99</v>
          </cell>
          <cell r="J4369">
            <v>0</v>
          </cell>
          <cell r="K4369">
            <v>1136.1099999999999</v>
          </cell>
          <cell r="L4369">
            <v>381.9</v>
          </cell>
          <cell r="M4369">
            <v>371.17</v>
          </cell>
          <cell r="N4369">
            <v>53.28</v>
          </cell>
          <cell r="O4369">
            <v>809.64</v>
          </cell>
          <cell r="P4369">
            <v>854.03</v>
          </cell>
          <cell r="Q4369">
            <v>581.05999999999995</v>
          </cell>
          <cell r="R4369">
            <v>0</v>
          </cell>
          <cell r="S4369">
            <v>0</v>
          </cell>
        </row>
        <row r="4370">
          <cell r="A4370" t="str">
            <v>Sonstige</v>
          </cell>
          <cell r="B4370" t="str">
            <v>Ausl</v>
          </cell>
          <cell r="C4370" t="str">
            <v>Ausl</v>
          </cell>
          <cell r="D4370" t="str">
            <v>KST</v>
          </cell>
          <cell r="E4370">
            <v>251029</v>
          </cell>
          <cell r="F4370">
            <v>61620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11.33</v>
          </cell>
          <cell r="M4370">
            <v>5.76</v>
          </cell>
          <cell r="N4370">
            <v>5.76</v>
          </cell>
          <cell r="O4370">
            <v>5.76</v>
          </cell>
          <cell r="P4370">
            <v>15.76</v>
          </cell>
          <cell r="Q4370">
            <v>5.76</v>
          </cell>
          <cell r="R4370">
            <v>5.76</v>
          </cell>
          <cell r="S4370">
            <v>0</v>
          </cell>
        </row>
        <row r="4371">
          <cell r="A4371" t="str">
            <v>Sonstige</v>
          </cell>
          <cell r="B4371" t="str">
            <v>Ausl</v>
          </cell>
          <cell r="C4371" t="str">
            <v>Ausl</v>
          </cell>
          <cell r="D4371" t="str">
            <v>KST</v>
          </cell>
          <cell r="E4371">
            <v>251029</v>
          </cell>
          <cell r="F4371">
            <v>64050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13.45</v>
          </cell>
          <cell r="Q4371">
            <v>0</v>
          </cell>
          <cell r="R4371">
            <v>0</v>
          </cell>
          <cell r="S4371">
            <v>0</v>
          </cell>
        </row>
        <row r="4372">
          <cell r="A4372" t="str">
            <v>Sonstige</v>
          </cell>
          <cell r="B4372" t="str">
            <v>Ausl</v>
          </cell>
          <cell r="C4372" t="str">
            <v>Ausl</v>
          </cell>
          <cell r="D4372" t="str">
            <v>KST</v>
          </cell>
          <cell r="E4372">
            <v>251029</v>
          </cell>
          <cell r="F4372">
            <v>670600</v>
          </cell>
          <cell r="G4372">
            <v>547.75</v>
          </cell>
          <cell r="H4372">
            <v>547.75</v>
          </cell>
          <cell r="I4372">
            <v>547.75</v>
          </cell>
          <cell r="J4372">
            <v>547.75</v>
          </cell>
          <cell r="K4372">
            <v>36.520000000000003</v>
          </cell>
          <cell r="L4372">
            <v>1023.43</v>
          </cell>
          <cell r="M4372">
            <v>520.39</v>
          </cell>
          <cell r="N4372">
            <v>520.39</v>
          </cell>
          <cell r="O4372">
            <v>520.39</v>
          </cell>
          <cell r="P4372">
            <v>520.39</v>
          </cell>
          <cell r="Q4372">
            <v>520.39</v>
          </cell>
          <cell r="R4372">
            <v>520.39</v>
          </cell>
          <cell r="S4372">
            <v>0</v>
          </cell>
        </row>
        <row r="4373">
          <cell r="A4373" t="str">
            <v>Sonstige</v>
          </cell>
          <cell r="B4373" t="str">
            <v>Ausl</v>
          </cell>
          <cell r="C4373" t="str">
            <v>Ausl</v>
          </cell>
          <cell r="D4373" t="str">
            <v>KST</v>
          </cell>
          <cell r="E4373">
            <v>251029</v>
          </cell>
          <cell r="F4373">
            <v>673000</v>
          </cell>
          <cell r="G4373">
            <v>1.5</v>
          </cell>
          <cell r="H4373">
            <v>1.5</v>
          </cell>
          <cell r="I4373">
            <v>1.5</v>
          </cell>
          <cell r="J4373">
            <v>0</v>
          </cell>
          <cell r="K4373">
            <v>4.5</v>
          </cell>
          <cell r="L4373">
            <v>1.5</v>
          </cell>
          <cell r="M4373">
            <v>0</v>
          </cell>
          <cell r="N4373">
            <v>3</v>
          </cell>
          <cell r="O4373">
            <v>1.5</v>
          </cell>
          <cell r="P4373">
            <v>1.5</v>
          </cell>
          <cell r="Q4373">
            <v>1.5</v>
          </cell>
          <cell r="R4373">
            <v>0</v>
          </cell>
          <cell r="S4373">
            <v>0</v>
          </cell>
        </row>
        <row r="4374">
          <cell r="A4374" t="str">
            <v>Sonstige</v>
          </cell>
          <cell r="B4374" t="str">
            <v>Ausl</v>
          </cell>
          <cell r="C4374" t="str">
            <v>Ausl</v>
          </cell>
          <cell r="D4374" t="str">
            <v>KST</v>
          </cell>
          <cell r="E4374">
            <v>251029</v>
          </cell>
          <cell r="F4374">
            <v>685150</v>
          </cell>
          <cell r="G4374">
            <v>0</v>
          </cell>
          <cell r="H4374">
            <v>108.3</v>
          </cell>
          <cell r="I4374">
            <v>198.2</v>
          </cell>
          <cell r="J4374">
            <v>0</v>
          </cell>
          <cell r="K4374">
            <v>292.5</v>
          </cell>
          <cell r="L4374">
            <v>185.8</v>
          </cell>
          <cell r="M4374">
            <v>168.39</v>
          </cell>
          <cell r="N4374">
            <v>82.1</v>
          </cell>
          <cell r="O4374">
            <v>217.1</v>
          </cell>
          <cell r="P4374">
            <v>374.2</v>
          </cell>
          <cell r="Q4374">
            <v>216.34</v>
          </cell>
          <cell r="R4374">
            <v>0</v>
          </cell>
          <cell r="S4374">
            <v>0</v>
          </cell>
        </row>
        <row r="4375">
          <cell r="A4375" t="str">
            <v>Sonstige</v>
          </cell>
          <cell r="B4375" t="str">
            <v>Ausl</v>
          </cell>
          <cell r="C4375" t="str">
            <v>Ausl</v>
          </cell>
          <cell r="D4375" t="str">
            <v>KST</v>
          </cell>
          <cell r="E4375">
            <v>251029</v>
          </cell>
          <cell r="F4375">
            <v>691000</v>
          </cell>
          <cell r="G4375">
            <v>55.05</v>
          </cell>
          <cell r="H4375">
            <v>73.069999999999993</v>
          </cell>
          <cell r="I4375">
            <v>73.069999999999993</v>
          </cell>
          <cell r="J4375">
            <v>73.069999999999993</v>
          </cell>
          <cell r="K4375">
            <v>73.069999999999993</v>
          </cell>
          <cell r="L4375">
            <v>73.069999999999993</v>
          </cell>
          <cell r="M4375">
            <v>73.069999999999993</v>
          </cell>
          <cell r="N4375">
            <v>73.069999999999993</v>
          </cell>
          <cell r="O4375">
            <v>73.069999999999993</v>
          </cell>
          <cell r="P4375">
            <v>73.069999999999993</v>
          </cell>
          <cell r="Q4375">
            <v>73.069999999999993</v>
          </cell>
          <cell r="R4375">
            <v>73.069999999999993</v>
          </cell>
          <cell r="S4375">
            <v>0</v>
          </cell>
        </row>
        <row r="4376">
          <cell r="A4376" t="str">
            <v>Sonstige</v>
          </cell>
          <cell r="B4376" t="str">
            <v>Ausl</v>
          </cell>
          <cell r="C4376" t="str">
            <v>Ausl</v>
          </cell>
          <cell r="D4376" t="str">
            <v>KST</v>
          </cell>
          <cell r="E4376">
            <v>251029</v>
          </cell>
          <cell r="F4376">
            <v>70300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45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</row>
        <row r="4377">
          <cell r="A4377" t="str">
            <v>Sonstige</v>
          </cell>
          <cell r="B4377" t="str">
            <v>Ausl</v>
          </cell>
          <cell r="C4377" t="str">
            <v>Ausl</v>
          </cell>
          <cell r="D4377" t="str">
            <v>KST</v>
          </cell>
          <cell r="E4377">
            <v>251029</v>
          </cell>
          <cell r="F4377">
            <v>86161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60</v>
          </cell>
          <cell r="N4377">
            <v>311</v>
          </cell>
          <cell r="O4377">
            <v>-371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</row>
        <row r="4378">
          <cell r="A4378" t="str">
            <v>Sonstige</v>
          </cell>
          <cell r="B4378" t="str">
            <v>Adm</v>
          </cell>
          <cell r="C4378" t="str">
            <v>Adm</v>
          </cell>
          <cell r="D4378" t="str">
            <v>KST</v>
          </cell>
          <cell r="E4378">
            <v>251030</v>
          </cell>
          <cell r="F4378">
            <v>616000</v>
          </cell>
          <cell r="G4378">
            <v>18.73</v>
          </cell>
          <cell r="H4378">
            <v>16.79</v>
          </cell>
          <cell r="I4378">
            <v>26.8</v>
          </cell>
          <cell r="J4378">
            <v>41.06</v>
          </cell>
          <cell r="K4378">
            <v>8.32</v>
          </cell>
          <cell r="L4378">
            <v>0</v>
          </cell>
          <cell r="M4378">
            <v>0</v>
          </cell>
          <cell r="N4378">
            <v>0</v>
          </cell>
          <cell r="O4378">
            <v>17.37</v>
          </cell>
          <cell r="P4378">
            <v>38.99</v>
          </cell>
          <cell r="Q4378">
            <v>0</v>
          </cell>
          <cell r="R4378">
            <v>0</v>
          </cell>
          <cell r="S4378">
            <v>0</v>
          </cell>
        </row>
        <row r="4379">
          <cell r="A4379" t="str">
            <v>Sonstige</v>
          </cell>
          <cell r="B4379" t="str">
            <v>Adm</v>
          </cell>
          <cell r="C4379" t="str">
            <v>Adm</v>
          </cell>
          <cell r="D4379" t="str">
            <v>KST</v>
          </cell>
          <cell r="E4379">
            <v>251030</v>
          </cell>
          <cell r="F4379">
            <v>616100</v>
          </cell>
          <cell r="G4379">
            <v>292.72000000000003</v>
          </cell>
          <cell r="H4379">
            <v>251.53</v>
          </cell>
          <cell r="I4379">
            <v>199.31</v>
          </cell>
          <cell r="J4379">
            <v>300.32</v>
          </cell>
          <cell r="K4379">
            <v>424.68</v>
          </cell>
          <cell r="L4379">
            <v>219.73</v>
          </cell>
          <cell r="M4379">
            <v>231.01</v>
          </cell>
          <cell r="N4379">
            <v>224.57</v>
          </cell>
          <cell r="O4379">
            <v>342.99</v>
          </cell>
          <cell r="P4379">
            <v>233.17</v>
          </cell>
          <cell r="Q4379">
            <v>610.97</v>
          </cell>
          <cell r="R4379">
            <v>0</v>
          </cell>
          <cell r="S4379">
            <v>0</v>
          </cell>
        </row>
        <row r="4380">
          <cell r="A4380" t="str">
            <v>Sonstige</v>
          </cell>
          <cell r="B4380" t="str">
            <v>Adm</v>
          </cell>
          <cell r="C4380" t="str">
            <v>Adm</v>
          </cell>
          <cell r="D4380" t="str">
            <v>KST</v>
          </cell>
          <cell r="E4380">
            <v>251030</v>
          </cell>
          <cell r="F4380">
            <v>616200</v>
          </cell>
          <cell r="G4380">
            <v>5.76</v>
          </cell>
          <cell r="H4380">
            <v>5.76</v>
          </cell>
          <cell r="I4380">
            <v>5.76</v>
          </cell>
          <cell r="J4380">
            <v>5.76</v>
          </cell>
          <cell r="K4380">
            <v>5.76</v>
          </cell>
          <cell r="L4380">
            <v>5.76</v>
          </cell>
          <cell r="M4380">
            <v>48.36</v>
          </cell>
          <cell r="N4380">
            <v>5.76</v>
          </cell>
          <cell r="O4380">
            <v>5.76</v>
          </cell>
          <cell r="P4380">
            <v>5.76</v>
          </cell>
          <cell r="Q4380">
            <v>25.92</v>
          </cell>
          <cell r="R4380">
            <v>5.76</v>
          </cell>
          <cell r="S4380">
            <v>0</v>
          </cell>
        </row>
        <row r="4381">
          <cell r="A4381" t="str">
            <v>Sonstige</v>
          </cell>
          <cell r="B4381" t="str">
            <v>Adm</v>
          </cell>
          <cell r="C4381" t="str">
            <v>Adm</v>
          </cell>
          <cell r="D4381" t="str">
            <v>KST</v>
          </cell>
          <cell r="E4381">
            <v>251030</v>
          </cell>
          <cell r="F4381">
            <v>670600</v>
          </cell>
          <cell r="G4381">
            <v>812</v>
          </cell>
          <cell r="H4381">
            <v>812</v>
          </cell>
          <cell r="I4381">
            <v>812</v>
          </cell>
          <cell r="J4381">
            <v>812</v>
          </cell>
          <cell r="K4381">
            <v>812</v>
          </cell>
          <cell r="L4381">
            <v>812</v>
          </cell>
          <cell r="M4381">
            <v>812</v>
          </cell>
          <cell r="N4381">
            <v>812</v>
          </cell>
          <cell r="O4381">
            <v>812</v>
          </cell>
          <cell r="P4381">
            <v>812</v>
          </cell>
          <cell r="Q4381">
            <v>812</v>
          </cell>
          <cell r="R4381">
            <v>812</v>
          </cell>
          <cell r="S4381">
            <v>0</v>
          </cell>
        </row>
        <row r="4382">
          <cell r="A4382" t="str">
            <v>Sonstige</v>
          </cell>
          <cell r="B4382" t="str">
            <v>Adm</v>
          </cell>
          <cell r="C4382" t="str">
            <v>Adm</v>
          </cell>
          <cell r="D4382" t="str">
            <v>KST</v>
          </cell>
          <cell r="E4382">
            <v>251030</v>
          </cell>
          <cell r="F4382">
            <v>673000</v>
          </cell>
          <cell r="G4382">
            <v>3</v>
          </cell>
          <cell r="H4382">
            <v>3</v>
          </cell>
          <cell r="I4382">
            <v>3</v>
          </cell>
          <cell r="J4382">
            <v>0</v>
          </cell>
          <cell r="K4382">
            <v>6</v>
          </cell>
          <cell r="L4382">
            <v>3</v>
          </cell>
          <cell r="M4382">
            <v>1.5</v>
          </cell>
          <cell r="N4382">
            <v>4.5</v>
          </cell>
          <cell r="O4382">
            <v>3</v>
          </cell>
          <cell r="P4382">
            <v>1.5</v>
          </cell>
          <cell r="Q4382">
            <v>1.5</v>
          </cell>
          <cell r="R4382">
            <v>0</v>
          </cell>
          <cell r="S4382">
            <v>0</v>
          </cell>
        </row>
        <row r="4383">
          <cell r="A4383" t="str">
            <v>Sonstige</v>
          </cell>
          <cell r="B4383" t="str">
            <v>Adm</v>
          </cell>
          <cell r="C4383" t="str">
            <v>Adm</v>
          </cell>
          <cell r="D4383" t="str">
            <v>KST</v>
          </cell>
          <cell r="E4383">
            <v>251030</v>
          </cell>
          <cell r="F4383">
            <v>691000</v>
          </cell>
          <cell r="G4383">
            <v>69.77</v>
          </cell>
          <cell r="H4383">
            <v>92.6</v>
          </cell>
          <cell r="I4383">
            <v>92.6</v>
          </cell>
          <cell r="J4383">
            <v>92.6</v>
          </cell>
          <cell r="K4383">
            <v>92.6</v>
          </cell>
          <cell r="L4383">
            <v>92.6</v>
          </cell>
          <cell r="M4383">
            <v>92.6</v>
          </cell>
          <cell r="N4383">
            <v>92.6</v>
          </cell>
          <cell r="O4383">
            <v>92.6</v>
          </cell>
          <cell r="P4383">
            <v>92.6</v>
          </cell>
          <cell r="Q4383">
            <v>92.6</v>
          </cell>
          <cell r="R4383">
            <v>92.6</v>
          </cell>
          <cell r="S4383">
            <v>0</v>
          </cell>
        </row>
        <row r="4384">
          <cell r="A4384" t="str">
            <v>Sonstige</v>
          </cell>
          <cell r="B4384" t="str">
            <v>Adm</v>
          </cell>
          <cell r="C4384" t="str">
            <v>Adm</v>
          </cell>
          <cell r="D4384" t="str">
            <v>KST</v>
          </cell>
          <cell r="E4384">
            <v>251030</v>
          </cell>
          <cell r="F4384">
            <v>70300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393</v>
          </cell>
          <cell r="R4384">
            <v>0</v>
          </cell>
          <cell r="S4384">
            <v>0</v>
          </cell>
        </row>
        <row r="4385">
          <cell r="A4385" t="str">
            <v>Sonstige</v>
          </cell>
          <cell r="B4385" t="str">
            <v>Adm</v>
          </cell>
          <cell r="C4385" t="str">
            <v>Adm</v>
          </cell>
          <cell r="D4385" t="str">
            <v>KST</v>
          </cell>
          <cell r="E4385">
            <v>251030</v>
          </cell>
          <cell r="F4385">
            <v>861610</v>
          </cell>
          <cell r="G4385">
            <v>0</v>
          </cell>
          <cell r="H4385">
            <v>0</v>
          </cell>
          <cell r="I4385">
            <v>0</v>
          </cell>
          <cell r="J4385">
            <v>276</v>
          </cell>
          <cell r="K4385">
            <v>-276</v>
          </cell>
          <cell r="L4385">
            <v>0</v>
          </cell>
          <cell r="M4385">
            <v>92</v>
          </cell>
          <cell r="N4385">
            <v>-92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</row>
        <row r="4386">
          <cell r="A4386" t="str">
            <v>Sonstige</v>
          </cell>
          <cell r="B4386" t="str">
            <v>SdKd</v>
          </cell>
          <cell r="C4386" t="str">
            <v>SdKd</v>
          </cell>
          <cell r="D4386" t="str">
            <v>KST</v>
          </cell>
          <cell r="E4386">
            <v>251031</v>
          </cell>
          <cell r="F4386">
            <v>691000</v>
          </cell>
          <cell r="G4386">
            <v>18.809999999999999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</row>
        <row r="4387">
          <cell r="A4387" t="str">
            <v>Sonstige</v>
          </cell>
          <cell r="B4387" t="str">
            <v>SEK</v>
          </cell>
          <cell r="C4387" t="str">
            <v>SEK</v>
          </cell>
          <cell r="D4387" t="str">
            <v>KST</v>
          </cell>
          <cell r="E4387">
            <v>251032</v>
          </cell>
          <cell r="F4387">
            <v>691000</v>
          </cell>
          <cell r="G4387">
            <v>30.82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</row>
        <row r="4388">
          <cell r="A4388" t="str">
            <v>Sonstige</v>
          </cell>
          <cell r="B4388" t="str">
            <v>Garten</v>
          </cell>
          <cell r="C4388" t="str">
            <v>Garten</v>
          </cell>
          <cell r="D4388" t="str">
            <v>KST</v>
          </cell>
          <cell r="E4388">
            <v>251033</v>
          </cell>
          <cell r="F4388">
            <v>616000</v>
          </cell>
          <cell r="G4388">
            <v>7.55</v>
          </cell>
          <cell r="H4388">
            <v>15.95</v>
          </cell>
          <cell r="I4388">
            <v>50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16.79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</row>
        <row r="4389">
          <cell r="A4389" t="str">
            <v>Sonstige</v>
          </cell>
          <cell r="B4389" t="str">
            <v>Garten</v>
          </cell>
          <cell r="C4389" t="str">
            <v>Garten</v>
          </cell>
          <cell r="D4389" t="str">
            <v>KST</v>
          </cell>
          <cell r="E4389">
            <v>251033</v>
          </cell>
          <cell r="F4389">
            <v>616100</v>
          </cell>
          <cell r="G4389">
            <v>392.21</v>
          </cell>
          <cell r="H4389">
            <v>538.25</v>
          </cell>
          <cell r="I4389">
            <v>680.18</v>
          </cell>
          <cell r="J4389">
            <v>0</v>
          </cell>
          <cell r="K4389">
            <v>545.11</v>
          </cell>
          <cell r="L4389">
            <v>255.09</v>
          </cell>
          <cell r="M4389">
            <v>267.07</v>
          </cell>
          <cell r="N4389">
            <v>742.46</v>
          </cell>
          <cell r="O4389">
            <v>568.95000000000005</v>
          </cell>
          <cell r="P4389">
            <v>573.24</v>
          </cell>
          <cell r="Q4389">
            <v>501.66</v>
          </cell>
          <cell r="R4389">
            <v>0</v>
          </cell>
          <cell r="S4389">
            <v>0</v>
          </cell>
        </row>
        <row r="4390">
          <cell r="A4390" t="str">
            <v>Sonstige</v>
          </cell>
          <cell r="B4390" t="str">
            <v>Garten</v>
          </cell>
          <cell r="C4390" t="str">
            <v>Garten</v>
          </cell>
          <cell r="D4390" t="str">
            <v>KST</v>
          </cell>
          <cell r="E4390">
            <v>251033</v>
          </cell>
          <cell r="F4390">
            <v>616200</v>
          </cell>
          <cell r="G4390">
            <v>5.76</v>
          </cell>
          <cell r="H4390">
            <v>15.81</v>
          </cell>
          <cell r="I4390">
            <v>5.76</v>
          </cell>
          <cell r="J4390">
            <v>5.76</v>
          </cell>
          <cell r="K4390">
            <v>5.76</v>
          </cell>
          <cell r="L4390">
            <v>5.76</v>
          </cell>
          <cell r="M4390">
            <v>5.76</v>
          </cell>
          <cell r="N4390">
            <v>5.76</v>
          </cell>
          <cell r="O4390">
            <v>5.76</v>
          </cell>
          <cell r="P4390">
            <v>13.24</v>
          </cell>
          <cell r="Q4390">
            <v>5.76</v>
          </cell>
          <cell r="R4390">
            <v>5.76</v>
          </cell>
          <cell r="S4390">
            <v>0</v>
          </cell>
        </row>
        <row r="4391">
          <cell r="A4391" t="str">
            <v>Sonstige</v>
          </cell>
          <cell r="B4391" t="str">
            <v>Garten</v>
          </cell>
          <cell r="C4391" t="str">
            <v>Garten</v>
          </cell>
          <cell r="D4391" t="str">
            <v>KST</v>
          </cell>
          <cell r="E4391">
            <v>251033</v>
          </cell>
          <cell r="F4391">
            <v>670600</v>
          </cell>
          <cell r="G4391">
            <v>568</v>
          </cell>
          <cell r="H4391">
            <v>568</v>
          </cell>
          <cell r="I4391">
            <v>568</v>
          </cell>
          <cell r="J4391">
            <v>568</v>
          </cell>
          <cell r="K4391">
            <v>568</v>
          </cell>
          <cell r="L4391">
            <v>568</v>
          </cell>
          <cell r="M4391">
            <v>568</v>
          </cell>
          <cell r="N4391">
            <v>568</v>
          </cell>
          <cell r="O4391">
            <v>568</v>
          </cell>
          <cell r="P4391">
            <v>568</v>
          </cell>
          <cell r="Q4391">
            <v>568</v>
          </cell>
          <cell r="R4391">
            <v>568</v>
          </cell>
          <cell r="S4391">
            <v>0</v>
          </cell>
        </row>
        <row r="4392">
          <cell r="A4392" t="str">
            <v>Sonstige</v>
          </cell>
          <cell r="B4392" t="str">
            <v>Garten</v>
          </cell>
          <cell r="C4392" t="str">
            <v>Garten</v>
          </cell>
          <cell r="D4392" t="str">
            <v>KST</v>
          </cell>
          <cell r="E4392">
            <v>251033</v>
          </cell>
          <cell r="F4392">
            <v>673000</v>
          </cell>
          <cell r="G4392">
            <v>3</v>
          </cell>
          <cell r="H4392">
            <v>3</v>
          </cell>
          <cell r="I4392">
            <v>3</v>
          </cell>
          <cell r="J4392">
            <v>0</v>
          </cell>
          <cell r="K4392">
            <v>3</v>
          </cell>
          <cell r="L4392">
            <v>3</v>
          </cell>
          <cell r="M4392">
            <v>1.5</v>
          </cell>
          <cell r="N4392">
            <v>4.5</v>
          </cell>
          <cell r="O4392">
            <v>3</v>
          </cell>
          <cell r="P4392">
            <v>3</v>
          </cell>
          <cell r="Q4392">
            <v>3</v>
          </cell>
          <cell r="R4392">
            <v>0</v>
          </cell>
          <cell r="S4392">
            <v>0</v>
          </cell>
        </row>
        <row r="4393">
          <cell r="A4393" t="str">
            <v>Sonstige</v>
          </cell>
          <cell r="B4393" t="str">
            <v>Garten</v>
          </cell>
          <cell r="C4393" t="str">
            <v>Garten</v>
          </cell>
          <cell r="D4393" t="str">
            <v>KST</v>
          </cell>
          <cell r="E4393">
            <v>251033</v>
          </cell>
          <cell r="F4393">
            <v>691000</v>
          </cell>
          <cell r="G4393">
            <v>45.7</v>
          </cell>
          <cell r="H4393">
            <v>61.37</v>
          </cell>
          <cell r="I4393">
            <v>61.37</v>
          </cell>
          <cell r="J4393">
            <v>61.37</v>
          </cell>
          <cell r="K4393">
            <v>61.37</v>
          </cell>
          <cell r="L4393">
            <v>61.37</v>
          </cell>
          <cell r="M4393">
            <v>61.37</v>
          </cell>
          <cell r="N4393">
            <v>61.37</v>
          </cell>
          <cell r="O4393">
            <v>61.37</v>
          </cell>
          <cell r="P4393">
            <v>61.37</v>
          </cell>
          <cell r="Q4393">
            <v>61.37</v>
          </cell>
          <cell r="R4393">
            <v>61.37</v>
          </cell>
          <cell r="S4393">
            <v>0</v>
          </cell>
        </row>
        <row r="4394">
          <cell r="A4394" t="str">
            <v>Sonstige</v>
          </cell>
          <cell r="B4394" t="str">
            <v>Garten</v>
          </cell>
          <cell r="C4394" t="str">
            <v>Garten</v>
          </cell>
          <cell r="D4394" t="str">
            <v>KST</v>
          </cell>
          <cell r="E4394">
            <v>251033</v>
          </cell>
          <cell r="F4394">
            <v>703000</v>
          </cell>
          <cell r="G4394">
            <v>0</v>
          </cell>
          <cell r="H4394">
            <v>0</v>
          </cell>
          <cell r="I4394">
            <v>176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</row>
        <row r="4395">
          <cell r="A4395" t="str">
            <v>Sonstige</v>
          </cell>
          <cell r="B4395" t="str">
            <v>Garten</v>
          </cell>
          <cell r="C4395" t="str">
            <v>Garten</v>
          </cell>
          <cell r="D4395" t="str">
            <v>KST</v>
          </cell>
          <cell r="E4395">
            <v>251033</v>
          </cell>
          <cell r="F4395">
            <v>861610</v>
          </cell>
          <cell r="G4395">
            <v>0</v>
          </cell>
          <cell r="H4395">
            <v>0</v>
          </cell>
          <cell r="I4395">
            <v>0</v>
          </cell>
          <cell r="J4395">
            <v>779</v>
          </cell>
          <cell r="K4395">
            <v>-779</v>
          </cell>
          <cell r="L4395">
            <v>0</v>
          </cell>
          <cell r="M4395">
            <v>302</v>
          </cell>
          <cell r="N4395">
            <v>-302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</row>
        <row r="4396">
          <cell r="A4396" t="str">
            <v>Sonstige</v>
          </cell>
          <cell r="B4396" t="str">
            <v>Garten</v>
          </cell>
          <cell r="C4396" t="str">
            <v>Garten</v>
          </cell>
          <cell r="D4396" t="str">
            <v>KST</v>
          </cell>
          <cell r="E4396">
            <v>251034</v>
          </cell>
          <cell r="F4396">
            <v>616000</v>
          </cell>
          <cell r="G4396">
            <v>0</v>
          </cell>
          <cell r="H4396">
            <v>0</v>
          </cell>
          <cell r="I4396">
            <v>370</v>
          </cell>
          <cell r="J4396">
            <v>37.0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37.06</v>
          </cell>
          <cell r="Q4396">
            <v>0</v>
          </cell>
          <cell r="R4396">
            <v>0</v>
          </cell>
          <cell r="S4396">
            <v>0</v>
          </cell>
        </row>
        <row r="4397">
          <cell r="A4397" t="str">
            <v>Sonstige</v>
          </cell>
          <cell r="B4397" t="str">
            <v>Garten</v>
          </cell>
          <cell r="C4397" t="str">
            <v>Garten</v>
          </cell>
          <cell r="D4397" t="str">
            <v>KST</v>
          </cell>
          <cell r="E4397">
            <v>251034</v>
          </cell>
          <cell r="F4397">
            <v>616100</v>
          </cell>
          <cell r="G4397">
            <v>299.5</v>
          </cell>
          <cell r="H4397">
            <v>308.54000000000002</v>
          </cell>
          <cell r="I4397">
            <v>381.04</v>
          </cell>
          <cell r="J4397">
            <v>0</v>
          </cell>
          <cell r="K4397">
            <v>156.28</v>
          </cell>
          <cell r="L4397">
            <v>281.77</v>
          </cell>
          <cell r="M4397">
            <v>75.81</v>
          </cell>
          <cell r="N4397">
            <v>430</v>
          </cell>
          <cell r="O4397">
            <v>162.88999999999999</v>
          </cell>
          <cell r="P4397">
            <v>78.37</v>
          </cell>
          <cell r="Q4397">
            <v>380.46</v>
          </cell>
          <cell r="R4397">
            <v>0</v>
          </cell>
          <cell r="S4397">
            <v>0</v>
          </cell>
        </row>
        <row r="4398">
          <cell r="A4398" t="str">
            <v>Sonstige</v>
          </cell>
          <cell r="B4398" t="str">
            <v>Garten</v>
          </cell>
          <cell r="C4398" t="str">
            <v>Garten</v>
          </cell>
          <cell r="D4398" t="str">
            <v>KST</v>
          </cell>
          <cell r="E4398">
            <v>251034</v>
          </cell>
          <cell r="F4398">
            <v>616200</v>
          </cell>
          <cell r="G4398">
            <v>5.76</v>
          </cell>
          <cell r="H4398">
            <v>5.76</v>
          </cell>
          <cell r="I4398">
            <v>5.76</v>
          </cell>
          <cell r="J4398">
            <v>5.76</v>
          </cell>
          <cell r="K4398">
            <v>5.76</v>
          </cell>
          <cell r="L4398">
            <v>5.76</v>
          </cell>
          <cell r="M4398">
            <v>5.76</v>
          </cell>
          <cell r="N4398">
            <v>5.76</v>
          </cell>
          <cell r="O4398">
            <v>5.76</v>
          </cell>
          <cell r="P4398">
            <v>5.76</v>
          </cell>
          <cell r="Q4398">
            <v>5.76</v>
          </cell>
          <cell r="R4398">
            <v>5.76</v>
          </cell>
          <cell r="S4398">
            <v>0</v>
          </cell>
        </row>
        <row r="4399">
          <cell r="A4399" t="str">
            <v>Sonstige</v>
          </cell>
          <cell r="B4399" t="str">
            <v>Garten</v>
          </cell>
          <cell r="C4399" t="str">
            <v>Garten</v>
          </cell>
          <cell r="D4399" t="str">
            <v>KST</v>
          </cell>
          <cell r="E4399">
            <v>251034</v>
          </cell>
          <cell r="F4399">
            <v>670600</v>
          </cell>
          <cell r="G4399">
            <v>688.5</v>
          </cell>
          <cell r="H4399">
            <v>615.5</v>
          </cell>
          <cell r="I4399">
            <v>615.5</v>
          </cell>
          <cell r="J4399">
            <v>615.5</v>
          </cell>
          <cell r="K4399">
            <v>615.5</v>
          </cell>
          <cell r="L4399">
            <v>615.5</v>
          </cell>
          <cell r="M4399">
            <v>615.5</v>
          </cell>
          <cell r="N4399">
            <v>615.5</v>
          </cell>
          <cell r="O4399">
            <v>615.5</v>
          </cell>
          <cell r="P4399">
            <v>615.5</v>
          </cell>
          <cell r="Q4399">
            <v>615.5</v>
          </cell>
          <cell r="R4399">
            <v>615.5</v>
          </cell>
          <cell r="S4399">
            <v>0</v>
          </cell>
        </row>
        <row r="4400">
          <cell r="A4400" t="str">
            <v>Sonstige</v>
          </cell>
          <cell r="B4400" t="str">
            <v>Garten</v>
          </cell>
          <cell r="C4400" t="str">
            <v>Garten</v>
          </cell>
          <cell r="D4400" t="str">
            <v>KST</v>
          </cell>
          <cell r="E4400">
            <v>251034</v>
          </cell>
          <cell r="F4400">
            <v>673000</v>
          </cell>
          <cell r="G4400">
            <v>3</v>
          </cell>
          <cell r="H4400">
            <v>3.18</v>
          </cell>
          <cell r="I4400">
            <v>3</v>
          </cell>
          <cell r="J4400">
            <v>0</v>
          </cell>
          <cell r="K4400">
            <v>3</v>
          </cell>
          <cell r="L4400">
            <v>1.5</v>
          </cell>
          <cell r="M4400">
            <v>1.5</v>
          </cell>
          <cell r="N4400">
            <v>3</v>
          </cell>
          <cell r="O4400">
            <v>1.5</v>
          </cell>
          <cell r="P4400">
            <v>1.5</v>
          </cell>
          <cell r="Q4400">
            <v>1.5</v>
          </cell>
          <cell r="R4400">
            <v>0</v>
          </cell>
          <cell r="S4400">
            <v>0</v>
          </cell>
        </row>
        <row r="4401">
          <cell r="A4401" t="str">
            <v>Sonstige</v>
          </cell>
          <cell r="B4401" t="str">
            <v>Garten</v>
          </cell>
          <cell r="C4401" t="str">
            <v>Garten</v>
          </cell>
          <cell r="D4401" t="str">
            <v>KST</v>
          </cell>
          <cell r="E4401">
            <v>251034</v>
          </cell>
          <cell r="F4401">
            <v>691000</v>
          </cell>
          <cell r="G4401">
            <v>55.05</v>
          </cell>
          <cell r="H4401">
            <v>73.069999999999993</v>
          </cell>
          <cell r="I4401">
            <v>73.069999999999993</v>
          </cell>
          <cell r="J4401">
            <v>103.98</v>
          </cell>
          <cell r="K4401">
            <v>73.069999999999993</v>
          </cell>
          <cell r="L4401">
            <v>73.069999999999993</v>
          </cell>
          <cell r="M4401">
            <v>73.069999999999993</v>
          </cell>
          <cell r="N4401">
            <v>73.069999999999993</v>
          </cell>
          <cell r="O4401">
            <v>73.069999999999993</v>
          </cell>
          <cell r="P4401">
            <v>73.069999999999993</v>
          </cell>
          <cell r="Q4401">
            <v>73.069999999999993</v>
          </cell>
          <cell r="R4401">
            <v>73.069999999999993</v>
          </cell>
          <cell r="S4401">
            <v>0</v>
          </cell>
        </row>
        <row r="4402">
          <cell r="A4402" t="str">
            <v>Sonstige</v>
          </cell>
          <cell r="B4402" t="str">
            <v>Garten</v>
          </cell>
          <cell r="C4402" t="str">
            <v>Garten</v>
          </cell>
          <cell r="D4402" t="str">
            <v>KST</v>
          </cell>
          <cell r="E4402">
            <v>251034</v>
          </cell>
          <cell r="F4402">
            <v>703000</v>
          </cell>
          <cell r="G4402">
            <v>360</v>
          </cell>
          <cell r="H4402">
            <v>0</v>
          </cell>
          <cell r="I4402">
            <v>34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</row>
        <row r="4403">
          <cell r="A4403" t="str">
            <v>Sonstige</v>
          </cell>
          <cell r="B4403" t="str">
            <v>Garten</v>
          </cell>
          <cell r="C4403" t="str">
            <v>Garten</v>
          </cell>
          <cell r="D4403" t="str">
            <v>KST</v>
          </cell>
          <cell r="E4403">
            <v>251034</v>
          </cell>
          <cell r="F4403">
            <v>861610</v>
          </cell>
          <cell r="G4403">
            <v>0</v>
          </cell>
          <cell r="H4403">
            <v>0</v>
          </cell>
          <cell r="I4403">
            <v>0</v>
          </cell>
          <cell r="J4403">
            <v>408</v>
          </cell>
          <cell r="K4403">
            <v>-408</v>
          </cell>
          <cell r="L4403">
            <v>0</v>
          </cell>
          <cell r="M4403">
            <v>163</v>
          </cell>
          <cell r="N4403">
            <v>-163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</row>
        <row r="4404">
          <cell r="A4404" t="str">
            <v>Sonstige</v>
          </cell>
          <cell r="B4404" t="str">
            <v>VTN</v>
          </cell>
          <cell r="C4404" t="str">
            <v>VTN</v>
          </cell>
          <cell r="D4404" t="str">
            <v>KST</v>
          </cell>
          <cell r="E4404">
            <v>251035</v>
          </cell>
          <cell r="F4404">
            <v>616000</v>
          </cell>
          <cell r="G4404">
            <v>13.44</v>
          </cell>
          <cell r="H4404">
            <v>12.93</v>
          </cell>
          <cell r="I4404">
            <v>10.88</v>
          </cell>
          <cell r="J4404">
            <v>0</v>
          </cell>
          <cell r="K4404">
            <v>222.84</v>
          </cell>
          <cell r="L4404">
            <v>37.130000000000003</v>
          </cell>
          <cell r="M4404">
            <v>456.6</v>
          </cell>
          <cell r="N4404">
            <v>-456.6</v>
          </cell>
          <cell r="O4404">
            <v>147.21</v>
          </cell>
          <cell r="P4404">
            <v>46.79</v>
          </cell>
          <cell r="Q4404">
            <v>254.3</v>
          </cell>
          <cell r="R4404">
            <v>0</v>
          </cell>
          <cell r="S4404">
            <v>0</v>
          </cell>
        </row>
        <row r="4405">
          <cell r="A4405" t="str">
            <v>Sonstige</v>
          </cell>
          <cell r="B4405" t="str">
            <v>VTN</v>
          </cell>
          <cell r="C4405" t="str">
            <v>VTN</v>
          </cell>
          <cell r="D4405" t="str">
            <v>KST</v>
          </cell>
          <cell r="E4405">
            <v>251035</v>
          </cell>
          <cell r="F4405">
            <v>616100</v>
          </cell>
          <cell r="G4405">
            <v>753</v>
          </cell>
          <cell r="H4405">
            <v>805.9</v>
          </cell>
          <cell r="I4405">
            <v>973.85</v>
          </cell>
          <cell r="J4405">
            <v>0</v>
          </cell>
          <cell r="K4405">
            <v>1361.27</v>
          </cell>
          <cell r="L4405">
            <v>973.83</v>
          </cell>
          <cell r="M4405">
            <v>546.83000000000004</v>
          </cell>
          <cell r="N4405">
            <v>1097.95</v>
          </cell>
          <cell r="O4405">
            <v>1172.82</v>
          </cell>
          <cell r="P4405">
            <v>378.5</v>
          </cell>
          <cell r="Q4405">
            <v>873.68</v>
          </cell>
          <cell r="R4405">
            <v>0</v>
          </cell>
          <cell r="S4405">
            <v>0</v>
          </cell>
        </row>
        <row r="4406">
          <cell r="A4406" t="str">
            <v>Sonstige</v>
          </cell>
          <cell r="B4406" t="str">
            <v>VTN</v>
          </cell>
          <cell r="C4406" t="str">
            <v>VTN</v>
          </cell>
          <cell r="D4406" t="str">
            <v>KST</v>
          </cell>
          <cell r="E4406">
            <v>251035</v>
          </cell>
          <cell r="F4406">
            <v>616200</v>
          </cell>
          <cell r="G4406">
            <v>5.76</v>
          </cell>
          <cell r="H4406">
            <v>28.87</v>
          </cell>
          <cell r="I4406">
            <v>11.56</v>
          </cell>
          <cell r="J4406">
            <v>53.23</v>
          </cell>
          <cell r="K4406">
            <v>5.76</v>
          </cell>
          <cell r="L4406">
            <v>5.76</v>
          </cell>
          <cell r="M4406">
            <v>28.45</v>
          </cell>
          <cell r="N4406">
            <v>5.76</v>
          </cell>
          <cell r="O4406">
            <v>39.79</v>
          </cell>
          <cell r="P4406">
            <v>35.57</v>
          </cell>
          <cell r="Q4406">
            <v>20.76</v>
          </cell>
          <cell r="R4406">
            <v>5.76</v>
          </cell>
          <cell r="S4406">
            <v>0</v>
          </cell>
        </row>
        <row r="4407">
          <cell r="A4407" t="str">
            <v>Sonstige</v>
          </cell>
          <cell r="B4407" t="str">
            <v>VTN</v>
          </cell>
          <cell r="C4407" t="str">
            <v>VTN</v>
          </cell>
          <cell r="D4407" t="str">
            <v>KST</v>
          </cell>
          <cell r="E4407">
            <v>251035</v>
          </cell>
          <cell r="F4407">
            <v>670600</v>
          </cell>
          <cell r="G4407">
            <v>928</v>
          </cell>
          <cell r="H4407">
            <v>928</v>
          </cell>
          <cell r="I4407">
            <v>928</v>
          </cell>
          <cell r="J4407">
            <v>928</v>
          </cell>
          <cell r="K4407">
            <v>928</v>
          </cell>
          <cell r="L4407">
            <v>928</v>
          </cell>
          <cell r="M4407">
            <v>928</v>
          </cell>
          <cell r="N4407">
            <v>928</v>
          </cell>
          <cell r="O4407">
            <v>928</v>
          </cell>
          <cell r="P4407">
            <v>928</v>
          </cell>
          <cell r="Q4407">
            <v>928</v>
          </cell>
          <cell r="R4407">
            <v>928</v>
          </cell>
          <cell r="S4407">
            <v>0</v>
          </cell>
        </row>
        <row r="4408">
          <cell r="A4408" t="str">
            <v>Sonstige</v>
          </cell>
          <cell r="B4408" t="str">
            <v>VTN</v>
          </cell>
          <cell r="C4408" t="str">
            <v>VTN</v>
          </cell>
          <cell r="D4408" t="str">
            <v>KST</v>
          </cell>
          <cell r="E4408">
            <v>251035</v>
          </cell>
          <cell r="F4408">
            <v>673000</v>
          </cell>
          <cell r="G4408">
            <v>3</v>
          </cell>
          <cell r="H4408">
            <v>3</v>
          </cell>
          <cell r="I4408">
            <v>3</v>
          </cell>
          <cell r="J4408">
            <v>0</v>
          </cell>
          <cell r="K4408">
            <v>6</v>
          </cell>
          <cell r="L4408">
            <v>3</v>
          </cell>
          <cell r="M4408">
            <v>1.5</v>
          </cell>
          <cell r="N4408">
            <v>4.5</v>
          </cell>
          <cell r="O4408">
            <v>3</v>
          </cell>
          <cell r="P4408">
            <v>3</v>
          </cell>
          <cell r="Q4408">
            <v>3</v>
          </cell>
          <cell r="R4408">
            <v>0</v>
          </cell>
          <cell r="S4408">
            <v>0</v>
          </cell>
        </row>
        <row r="4409">
          <cell r="A4409" t="str">
            <v>Sonstige</v>
          </cell>
          <cell r="B4409" t="str">
            <v>VTN</v>
          </cell>
          <cell r="C4409" t="str">
            <v>VTN</v>
          </cell>
          <cell r="D4409" t="str">
            <v>KST</v>
          </cell>
          <cell r="E4409">
            <v>251035</v>
          </cell>
          <cell r="F4409">
            <v>691000</v>
          </cell>
          <cell r="G4409">
            <v>55.05</v>
          </cell>
          <cell r="H4409">
            <v>73.069999999999993</v>
          </cell>
          <cell r="I4409">
            <v>73.069999999999993</v>
          </cell>
          <cell r="J4409">
            <v>73.069999999999993</v>
          </cell>
          <cell r="K4409">
            <v>73.069999999999993</v>
          </cell>
          <cell r="L4409">
            <v>73.069999999999993</v>
          </cell>
          <cell r="M4409">
            <v>73.069999999999993</v>
          </cell>
          <cell r="N4409">
            <v>73.069999999999993</v>
          </cell>
          <cell r="O4409">
            <v>73.069999999999993</v>
          </cell>
          <cell r="P4409">
            <v>73.069999999999993</v>
          </cell>
          <cell r="Q4409">
            <v>73.069999999999993</v>
          </cell>
          <cell r="R4409">
            <v>73.069999999999993</v>
          </cell>
          <cell r="S4409">
            <v>0</v>
          </cell>
        </row>
        <row r="4410">
          <cell r="A4410" t="str">
            <v>Sonstige</v>
          </cell>
          <cell r="B4410" t="str">
            <v>VTN</v>
          </cell>
          <cell r="C4410" t="str">
            <v>VTN</v>
          </cell>
          <cell r="D4410" t="str">
            <v>KST</v>
          </cell>
          <cell r="E4410">
            <v>251035</v>
          </cell>
          <cell r="F4410">
            <v>70300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258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</row>
        <row r="4411">
          <cell r="A4411" t="str">
            <v>Sonstige</v>
          </cell>
          <cell r="B4411" t="str">
            <v>VTN</v>
          </cell>
          <cell r="C4411" t="str">
            <v>VTN</v>
          </cell>
          <cell r="D4411" t="str">
            <v>KST</v>
          </cell>
          <cell r="E4411">
            <v>251035</v>
          </cell>
          <cell r="F4411">
            <v>861610</v>
          </cell>
          <cell r="G4411">
            <v>0</v>
          </cell>
          <cell r="H4411">
            <v>0</v>
          </cell>
          <cell r="I4411">
            <v>0</v>
          </cell>
          <cell r="J4411">
            <v>975</v>
          </cell>
          <cell r="K4411">
            <v>-975</v>
          </cell>
          <cell r="L4411">
            <v>0</v>
          </cell>
          <cell r="M4411">
            <v>400</v>
          </cell>
          <cell r="N4411">
            <v>-40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</row>
        <row r="4412">
          <cell r="A4412" t="str">
            <v>Sonstige</v>
          </cell>
          <cell r="B4412" t="str">
            <v>QM</v>
          </cell>
          <cell r="C4412" t="str">
            <v>QM</v>
          </cell>
          <cell r="D4412" t="str">
            <v>KST</v>
          </cell>
          <cell r="E4412">
            <v>251036</v>
          </cell>
          <cell r="F4412">
            <v>616000</v>
          </cell>
          <cell r="G4412">
            <v>0</v>
          </cell>
          <cell r="H4412">
            <v>0</v>
          </cell>
          <cell r="I4412">
            <v>0</v>
          </cell>
          <cell r="J4412">
            <v>43.78</v>
          </cell>
          <cell r="K4412">
            <v>9.24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35.79</v>
          </cell>
          <cell r="Q4412">
            <v>0</v>
          </cell>
          <cell r="R4412">
            <v>0</v>
          </cell>
          <cell r="S4412">
            <v>0</v>
          </cell>
        </row>
        <row r="4413">
          <cell r="A4413" t="str">
            <v>Sonstige</v>
          </cell>
          <cell r="B4413" t="str">
            <v>QM</v>
          </cell>
          <cell r="C4413" t="str">
            <v>QM</v>
          </cell>
          <cell r="D4413" t="str">
            <v>KST</v>
          </cell>
          <cell r="E4413">
            <v>251036</v>
          </cell>
          <cell r="F4413">
            <v>616100</v>
          </cell>
          <cell r="G4413">
            <v>133.44999999999999</v>
          </cell>
          <cell r="H4413">
            <v>80.290000000000006</v>
          </cell>
          <cell r="I4413">
            <v>84.82</v>
          </cell>
          <cell r="J4413">
            <v>259.61</v>
          </cell>
          <cell r="K4413">
            <v>183.11</v>
          </cell>
          <cell r="L4413">
            <v>131.16999999999999</v>
          </cell>
          <cell r="M4413">
            <v>21.02</v>
          </cell>
          <cell r="N4413">
            <v>210.14</v>
          </cell>
          <cell r="O4413">
            <v>140.97999999999999</v>
          </cell>
          <cell r="P4413">
            <v>238.85</v>
          </cell>
          <cell r="Q4413">
            <v>78.2</v>
          </cell>
          <cell r="R4413">
            <v>0</v>
          </cell>
          <cell r="S4413">
            <v>0</v>
          </cell>
        </row>
        <row r="4414">
          <cell r="A4414" t="str">
            <v>Sonstige</v>
          </cell>
          <cell r="B4414" t="str">
            <v>QM</v>
          </cell>
          <cell r="C4414" t="str">
            <v>QM</v>
          </cell>
          <cell r="D4414" t="str">
            <v>KST</v>
          </cell>
          <cell r="E4414">
            <v>251036</v>
          </cell>
          <cell r="F4414">
            <v>616200</v>
          </cell>
          <cell r="G4414">
            <v>5.76</v>
          </cell>
          <cell r="H4414">
            <v>5.76</v>
          </cell>
          <cell r="I4414">
            <v>5.76</v>
          </cell>
          <cell r="J4414">
            <v>0</v>
          </cell>
          <cell r="K4414">
            <v>5.76</v>
          </cell>
          <cell r="L4414">
            <v>5.76</v>
          </cell>
          <cell r="M4414">
            <v>5.76</v>
          </cell>
          <cell r="N4414">
            <v>5.76</v>
          </cell>
          <cell r="O4414">
            <v>5.76</v>
          </cell>
          <cell r="P4414">
            <v>5.76</v>
          </cell>
          <cell r="Q4414">
            <v>5.76</v>
          </cell>
          <cell r="R4414">
            <v>5.76</v>
          </cell>
          <cell r="S4414">
            <v>0</v>
          </cell>
        </row>
        <row r="4415">
          <cell r="A4415" t="str">
            <v>Sonstige</v>
          </cell>
          <cell r="B4415" t="str">
            <v>QM</v>
          </cell>
          <cell r="C4415" t="str">
            <v>QM</v>
          </cell>
          <cell r="D4415" t="str">
            <v>KST</v>
          </cell>
          <cell r="E4415">
            <v>251036</v>
          </cell>
          <cell r="F4415">
            <v>670600</v>
          </cell>
          <cell r="G4415">
            <v>361.5</v>
          </cell>
          <cell r="H4415">
            <v>361.5</v>
          </cell>
          <cell r="I4415">
            <v>361.5</v>
          </cell>
          <cell r="J4415">
            <v>361.5</v>
          </cell>
          <cell r="K4415">
            <v>361.5</v>
          </cell>
          <cell r="L4415">
            <v>361.5</v>
          </cell>
          <cell r="M4415">
            <v>361.5</v>
          </cell>
          <cell r="N4415">
            <v>361.5</v>
          </cell>
          <cell r="O4415">
            <v>361.5</v>
          </cell>
          <cell r="P4415">
            <v>361.5</v>
          </cell>
          <cell r="Q4415">
            <v>361.5</v>
          </cell>
          <cell r="R4415">
            <v>361.5</v>
          </cell>
          <cell r="S4415">
            <v>0</v>
          </cell>
        </row>
        <row r="4416">
          <cell r="A4416" t="str">
            <v>Sonstige</v>
          </cell>
          <cell r="B4416" t="str">
            <v>QM</v>
          </cell>
          <cell r="C4416" t="str">
            <v>QM</v>
          </cell>
          <cell r="D4416" t="str">
            <v>KST</v>
          </cell>
          <cell r="E4416">
            <v>251036</v>
          </cell>
          <cell r="F4416">
            <v>673000</v>
          </cell>
          <cell r="G4416">
            <v>1.5</v>
          </cell>
          <cell r="H4416">
            <v>1.5</v>
          </cell>
          <cell r="I4416">
            <v>1.5</v>
          </cell>
          <cell r="J4416">
            <v>0</v>
          </cell>
          <cell r="K4416">
            <v>3</v>
          </cell>
          <cell r="L4416">
            <v>3</v>
          </cell>
          <cell r="M4416">
            <v>0</v>
          </cell>
          <cell r="N4416">
            <v>3</v>
          </cell>
          <cell r="O4416">
            <v>3</v>
          </cell>
          <cell r="P4416">
            <v>3</v>
          </cell>
          <cell r="Q4416">
            <v>1.5</v>
          </cell>
          <cell r="R4416">
            <v>0</v>
          </cell>
          <cell r="S4416">
            <v>0</v>
          </cell>
        </row>
        <row r="4417">
          <cell r="A4417" t="str">
            <v>Sonstige</v>
          </cell>
          <cell r="B4417" t="str">
            <v>QM</v>
          </cell>
          <cell r="C4417" t="str">
            <v>QM</v>
          </cell>
          <cell r="D4417" t="str">
            <v>KST</v>
          </cell>
          <cell r="E4417">
            <v>251036</v>
          </cell>
          <cell r="F4417">
            <v>691000</v>
          </cell>
          <cell r="G4417">
            <v>57.12</v>
          </cell>
          <cell r="H4417">
            <v>61.37</v>
          </cell>
          <cell r="I4417">
            <v>61.37</v>
          </cell>
          <cell r="J4417">
            <v>61.37</v>
          </cell>
          <cell r="K4417">
            <v>61.37</v>
          </cell>
          <cell r="L4417">
            <v>61.37</v>
          </cell>
          <cell r="M4417">
            <v>61.37</v>
          </cell>
          <cell r="N4417">
            <v>61.37</v>
          </cell>
          <cell r="O4417">
            <v>61.37</v>
          </cell>
          <cell r="P4417">
            <v>61.37</v>
          </cell>
          <cell r="Q4417">
            <v>61.37</v>
          </cell>
          <cell r="R4417">
            <v>61.37</v>
          </cell>
          <cell r="S4417">
            <v>0</v>
          </cell>
        </row>
        <row r="4418">
          <cell r="A4418" t="str">
            <v>Sonstige</v>
          </cell>
          <cell r="B4418" t="str">
            <v>QM</v>
          </cell>
          <cell r="C4418" t="str">
            <v>QM</v>
          </cell>
          <cell r="D4418" t="str">
            <v>KST</v>
          </cell>
          <cell r="E4418">
            <v>251036</v>
          </cell>
          <cell r="F4418">
            <v>861610</v>
          </cell>
          <cell r="G4418">
            <v>0</v>
          </cell>
          <cell r="H4418">
            <v>0</v>
          </cell>
          <cell r="I4418">
            <v>0</v>
          </cell>
          <cell r="J4418">
            <v>99</v>
          </cell>
          <cell r="K4418">
            <v>-99</v>
          </cell>
          <cell r="L4418">
            <v>0</v>
          </cell>
          <cell r="M4418">
            <v>69</v>
          </cell>
          <cell r="N4418">
            <v>-69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</row>
        <row r="4419">
          <cell r="A4419" t="str">
            <v>Sonstige</v>
          </cell>
          <cell r="B4419" t="str">
            <v>Ausl</v>
          </cell>
          <cell r="C4419" t="str">
            <v>Ausl</v>
          </cell>
          <cell r="D4419" t="str">
            <v>KST</v>
          </cell>
          <cell r="E4419">
            <v>251037</v>
          </cell>
          <cell r="F4419">
            <v>61600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150</v>
          </cell>
          <cell r="L4419">
            <v>76.56</v>
          </cell>
          <cell r="M4419">
            <v>0</v>
          </cell>
          <cell r="N4419">
            <v>0</v>
          </cell>
          <cell r="O4419">
            <v>27.4</v>
          </cell>
          <cell r="P4419">
            <v>0</v>
          </cell>
          <cell r="Q4419">
            <v>-374.6</v>
          </cell>
          <cell r="R4419">
            <v>0</v>
          </cell>
          <cell r="S4419">
            <v>0</v>
          </cell>
        </row>
        <row r="4420">
          <cell r="A4420" t="str">
            <v>Sonstige</v>
          </cell>
          <cell r="B4420" t="str">
            <v>Ausl</v>
          </cell>
          <cell r="C4420" t="str">
            <v>Ausl</v>
          </cell>
          <cell r="D4420" t="str">
            <v>KST</v>
          </cell>
          <cell r="E4420">
            <v>251037</v>
          </cell>
          <cell r="F4420">
            <v>616100</v>
          </cell>
          <cell r="G4420">
            <v>565.80999999999995</v>
          </cell>
          <cell r="H4420">
            <v>607.37</v>
          </cell>
          <cell r="I4420">
            <v>712.58</v>
          </cell>
          <cell r="J4420">
            <v>14.5</v>
          </cell>
          <cell r="K4420">
            <v>1198.46</v>
          </cell>
          <cell r="L4420">
            <v>476.56</v>
          </cell>
          <cell r="M4420">
            <v>480.98</v>
          </cell>
          <cell r="N4420">
            <v>0</v>
          </cell>
          <cell r="O4420">
            <v>796.07</v>
          </cell>
          <cell r="P4420">
            <v>548.59</v>
          </cell>
          <cell r="Q4420">
            <v>636.12</v>
          </cell>
          <cell r="R4420">
            <v>0</v>
          </cell>
          <cell r="S4420">
            <v>0</v>
          </cell>
        </row>
        <row r="4421">
          <cell r="A4421" t="str">
            <v>Sonstige</v>
          </cell>
          <cell r="B4421" t="str">
            <v>Ausl</v>
          </cell>
          <cell r="C4421" t="str">
            <v>Ausl</v>
          </cell>
          <cell r="D4421" t="str">
            <v>KST</v>
          </cell>
          <cell r="E4421">
            <v>251037</v>
          </cell>
          <cell r="F4421">
            <v>616200</v>
          </cell>
          <cell r="G4421">
            <v>5.76</v>
          </cell>
          <cell r="H4421">
            <v>5.76</v>
          </cell>
          <cell r="I4421">
            <v>5.76</v>
          </cell>
          <cell r="J4421">
            <v>5.76</v>
          </cell>
          <cell r="K4421">
            <v>5.76</v>
          </cell>
          <cell r="L4421">
            <v>5.76</v>
          </cell>
          <cell r="M4421">
            <v>17.28</v>
          </cell>
          <cell r="N4421">
            <v>0</v>
          </cell>
          <cell r="O4421">
            <v>5.76</v>
          </cell>
          <cell r="P4421">
            <v>15.76</v>
          </cell>
          <cell r="Q4421">
            <v>5.76</v>
          </cell>
          <cell r="R4421">
            <v>5.76</v>
          </cell>
          <cell r="S4421">
            <v>0</v>
          </cell>
        </row>
        <row r="4422">
          <cell r="A4422" t="str">
            <v>Sonstige</v>
          </cell>
          <cell r="B4422" t="str">
            <v>Ausl</v>
          </cell>
          <cell r="C4422" t="str">
            <v>Ausl</v>
          </cell>
          <cell r="D4422" t="str">
            <v>KST</v>
          </cell>
          <cell r="E4422">
            <v>251037</v>
          </cell>
          <cell r="F4422">
            <v>670600</v>
          </cell>
          <cell r="G4422">
            <v>676.89</v>
          </cell>
          <cell r="H4422">
            <v>676.89</v>
          </cell>
          <cell r="I4422">
            <v>676.89</v>
          </cell>
          <cell r="J4422">
            <v>676.89</v>
          </cell>
          <cell r="K4422">
            <v>676.89</v>
          </cell>
          <cell r="L4422">
            <v>676.89</v>
          </cell>
          <cell r="M4422">
            <v>1251.5</v>
          </cell>
          <cell r="N4422">
            <v>0</v>
          </cell>
          <cell r="O4422">
            <v>600.5</v>
          </cell>
          <cell r="P4422">
            <v>600.5</v>
          </cell>
          <cell r="Q4422">
            <v>600.5</v>
          </cell>
          <cell r="R4422">
            <v>600.5</v>
          </cell>
          <cell r="S4422">
            <v>0</v>
          </cell>
        </row>
        <row r="4423">
          <cell r="A4423" t="str">
            <v>Sonstige</v>
          </cell>
          <cell r="B4423" t="str">
            <v>Ausl</v>
          </cell>
          <cell r="C4423" t="str">
            <v>Ausl</v>
          </cell>
          <cell r="D4423" t="str">
            <v>KST</v>
          </cell>
          <cell r="E4423">
            <v>251037</v>
          </cell>
          <cell r="F4423">
            <v>673000</v>
          </cell>
          <cell r="G4423">
            <v>1.5</v>
          </cell>
          <cell r="H4423">
            <v>1.5</v>
          </cell>
          <cell r="I4423">
            <v>1.5</v>
          </cell>
          <cell r="J4423">
            <v>0</v>
          </cell>
          <cell r="K4423">
            <v>3</v>
          </cell>
          <cell r="L4423">
            <v>1.5</v>
          </cell>
          <cell r="M4423">
            <v>0</v>
          </cell>
          <cell r="N4423">
            <v>4.5</v>
          </cell>
          <cell r="O4423">
            <v>1.5</v>
          </cell>
          <cell r="P4423">
            <v>1.5</v>
          </cell>
          <cell r="Q4423">
            <v>1.5</v>
          </cell>
          <cell r="R4423">
            <v>0</v>
          </cell>
          <cell r="S4423">
            <v>0</v>
          </cell>
        </row>
        <row r="4424">
          <cell r="A4424" t="str">
            <v>Sonstige</v>
          </cell>
          <cell r="B4424" t="str">
            <v>Ausl</v>
          </cell>
          <cell r="C4424" t="str">
            <v>Ausl</v>
          </cell>
          <cell r="D4424" t="str">
            <v>KST</v>
          </cell>
          <cell r="E4424">
            <v>251037</v>
          </cell>
          <cell r="F4424">
            <v>685150</v>
          </cell>
          <cell r="G4424">
            <v>105.81</v>
          </cell>
          <cell r="H4424">
            <v>204.66</v>
          </cell>
          <cell r="I4424">
            <v>319.16000000000003</v>
          </cell>
          <cell r="J4424">
            <v>0</v>
          </cell>
          <cell r="K4424">
            <v>530.83000000000004</v>
          </cell>
          <cell r="L4424">
            <v>137.79</v>
          </cell>
          <cell r="M4424">
            <v>105.5</v>
          </cell>
          <cell r="N4424">
            <v>224.32</v>
          </cell>
          <cell r="O4424">
            <v>145.72999999999999</v>
          </cell>
          <cell r="P4424">
            <v>274.20999999999998</v>
          </cell>
          <cell r="Q4424">
            <v>259.68</v>
          </cell>
          <cell r="R4424">
            <v>0</v>
          </cell>
          <cell r="S4424">
            <v>0</v>
          </cell>
        </row>
        <row r="4425">
          <cell r="A4425" t="str">
            <v>Sonstige</v>
          </cell>
          <cell r="B4425" t="str">
            <v>Ausl</v>
          </cell>
          <cell r="C4425" t="str">
            <v>Ausl</v>
          </cell>
          <cell r="D4425" t="str">
            <v>KST</v>
          </cell>
          <cell r="E4425">
            <v>251037</v>
          </cell>
          <cell r="F4425">
            <v>691000</v>
          </cell>
          <cell r="G4425">
            <v>46.21</v>
          </cell>
          <cell r="H4425">
            <v>64.489999999999995</v>
          </cell>
          <cell r="I4425">
            <v>64.489999999999995</v>
          </cell>
          <cell r="J4425">
            <v>64.489999999999995</v>
          </cell>
          <cell r="K4425">
            <v>64.489999999999995</v>
          </cell>
          <cell r="L4425">
            <v>64.489999999999995</v>
          </cell>
          <cell r="M4425">
            <v>64.489999999999995</v>
          </cell>
          <cell r="N4425">
            <v>64.489999999999995</v>
          </cell>
          <cell r="O4425">
            <v>64.489999999999995</v>
          </cell>
          <cell r="P4425">
            <v>64.489999999999995</v>
          </cell>
          <cell r="Q4425">
            <v>64.489999999999995</v>
          </cell>
          <cell r="R4425">
            <v>64.489999999999995</v>
          </cell>
          <cell r="S4425">
            <v>0</v>
          </cell>
        </row>
        <row r="4426">
          <cell r="A4426" t="str">
            <v>Sonstige</v>
          </cell>
          <cell r="B4426" t="str">
            <v>Ausl</v>
          </cell>
          <cell r="C4426" t="str">
            <v>Ausl</v>
          </cell>
          <cell r="D4426" t="str">
            <v>KST</v>
          </cell>
          <cell r="E4426">
            <v>251037</v>
          </cell>
          <cell r="F4426">
            <v>70300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316</v>
          </cell>
          <cell r="N4426">
            <v>-142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</row>
        <row r="4427">
          <cell r="A4427" t="str">
            <v>Sonstige</v>
          </cell>
          <cell r="B4427" t="str">
            <v>Ausl</v>
          </cell>
          <cell r="C4427" t="str">
            <v>Ausl</v>
          </cell>
          <cell r="D4427" t="str">
            <v>KST</v>
          </cell>
          <cell r="E4427">
            <v>251037</v>
          </cell>
          <cell r="F4427">
            <v>86161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167</v>
          </cell>
          <cell r="N4427">
            <v>269</v>
          </cell>
          <cell r="O4427">
            <v>-436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</row>
        <row r="4428">
          <cell r="A4428" t="str">
            <v>Sonstige</v>
          </cell>
          <cell r="B4428" t="str">
            <v>VTN</v>
          </cell>
          <cell r="C4428" t="str">
            <v>VTN</v>
          </cell>
          <cell r="D4428" t="str">
            <v>KST</v>
          </cell>
          <cell r="E4428">
            <v>251038</v>
          </cell>
          <cell r="F4428">
            <v>616000</v>
          </cell>
          <cell r="G4428">
            <v>2.34</v>
          </cell>
          <cell r="H4428">
            <v>4.03</v>
          </cell>
          <cell r="I4428">
            <v>25.08</v>
          </cell>
          <cell r="J4428">
            <v>352.16</v>
          </cell>
          <cell r="K4428">
            <v>0</v>
          </cell>
          <cell r="L4428">
            <v>252.89</v>
          </cell>
          <cell r="M4428">
            <v>0</v>
          </cell>
          <cell r="N4428">
            <v>5.84</v>
          </cell>
          <cell r="O4428">
            <v>0</v>
          </cell>
          <cell r="P4428">
            <v>37.39</v>
          </cell>
          <cell r="Q4428">
            <v>370.2</v>
          </cell>
          <cell r="R4428">
            <v>0</v>
          </cell>
          <cell r="S4428">
            <v>0</v>
          </cell>
        </row>
        <row r="4429">
          <cell r="A4429" t="str">
            <v>Sonstige</v>
          </cell>
          <cell r="B4429" t="str">
            <v>VTN</v>
          </cell>
          <cell r="C4429" t="str">
            <v>VTN</v>
          </cell>
          <cell r="D4429" t="str">
            <v>KST</v>
          </cell>
          <cell r="E4429">
            <v>251038</v>
          </cell>
          <cell r="F4429">
            <v>616100</v>
          </cell>
          <cell r="G4429">
            <v>328.64</v>
          </cell>
          <cell r="H4429">
            <v>392.16</v>
          </cell>
          <cell r="I4429">
            <v>333.03</v>
          </cell>
          <cell r="J4429">
            <v>0</v>
          </cell>
          <cell r="K4429">
            <v>628.66</v>
          </cell>
          <cell r="L4429">
            <v>49.66</v>
          </cell>
          <cell r="M4429">
            <v>81.5</v>
          </cell>
          <cell r="N4429">
            <v>578.76</v>
          </cell>
          <cell r="O4429">
            <v>318.7</v>
          </cell>
          <cell r="P4429">
            <v>377.07</v>
          </cell>
          <cell r="Q4429">
            <v>307.62</v>
          </cell>
          <cell r="R4429">
            <v>0</v>
          </cell>
          <cell r="S4429">
            <v>0</v>
          </cell>
        </row>
        <row r="4430">
          <cell r="A4430" t="str">
            <v>Sonstige</v>
          </cell>
          <cell r="B4430" t="str">
            <v>VTN</v>
          </cell>
          <cell r="C4430" t="str">
            <v>VTN</v>
          </cell>
          <cell r="D4430" t="str">
            <v>KST</v>
          </cell>
          <cell r="E4430">
            <v>251038</v>
          </cell>
          <cell r="F4430">
            <v>616200</v>
          </cell>
          <cell r="G4430">
            <v>5.76</v>
          </cell>
          <cell r="H4430">
            <v>26.77</v>
          </cell>
          <cell r="I4430">
            <v>5.76</v>
          </cell>
          <cell r="J4430">
            <v>5.76</v>
          </cell>
          <cell r="K4430">
            <v>5.76</v>
          </cell>
          <cell r="L4430">
            <v>5.76</v>
          </cell>
          <cell r="M4430">
            <v>5.76</v>
          </cell>
          <cell r="N4430">
            <v>5.76</v>
          </cell>
          <cell r="O4430">
            <v>26.77</v>
          </cell>
          <cell r="P4430">
            <v>14.08</v>
          </cell>
          <cell r="Q4430">
            <v>22.47</v>
          </cell>
          <cell r="R4430">
            <v>5.76</v>
          </cell>
          <cell r="S4430">
            <v>0</v>
          </cell>
        </row>
        <row r="4431">
          <cell r="A4431" t="str">
            <v>Sonstige</v>
          </cell>
          <cell r="B4431" t="str">
            <v>VTN</v>
          </cell>
          <cell r="C4431" t="str">
            <v>VTN</v>
          </cell>
          <cell r="D4431" t="str">
            <v>KST</v>
          </cell>
          <cell r="E4431">
            <v>251038</v>
          </cell>
          <cell r="F4431">
            <v>670600</v>
          </cell>
          <cell r="G4431">
            <v>628</v>
          </cell>
          <cell r="H4431">
            <v>628</v>
          </cell>
          <cell r="I4431">
            <v>628</v>
          </cell>
          <cell r="J4431">
            <v>628</v>
          </cell>
          <cell r="K4431">
            <v>628</v>
          </cell>
          <cell r="L4431">
            <v>628</v>
          </cell>
          <cell r="M4431">
            <v>628</v>
          </cell>
          <cell r="N4431">
            <v>628</v>
          </cell>
          <cell r="O4431">
            <v>628</v>
          </cell>
          <cell r="P4431">
            <v>628</v>
          </cell>
          <cell r="Q4431">
            <v>628</v>
          </cell>
          <cell r="R4431">
            <v>628</v>
          </cell>
          <cell r="S4431">
            <v>0</v>
          </cell>
        </row>
        <row r="4432">
          <cell r="A4432" t="str">
            <v>Sonstige</v>
          </cell>
          <cell r="B4432" t="str">
            <v>VTN</v>
          </cell>
          <cell r="C4432" t="str">
            <v>VTN</v>
          </cell>
          <cell r="D4432" t="str">
            <v>KST</v>
          </cell>
          <cell r="E4432">
            <v>251038</v>
          </cell>
          <cell r="F4432">
            <v>673000</v>
          </cell>
          <cell r="G4432">
            <v>3</v>
          </cell>
          <cell r="H4432">
            <v>3</v>
          </cell>
          <cell r="I4432">
            <v>8.8699999999999992</v>
          </cell>
          <cell r="J4432">
            <v>0</v>
          </cell>
          <cell r="K4432">
            <v>3</v>
          </cell>
          <cell r="L4432">
            <v>3</v>
          </cell>
          <cell r="M4432">
            <v>1.5</v>
          </cell>
          <cell r="N4432">
            <v>4.5</v>
          </cell>
          <cell r="O4432">
            <v>3</v>
          </cell>
          <cell r="P4432">
            <v>3</v>
          </cell>
          <cell r="Q4432">
            <v>3</v>
          </cell>
          <cell r="R4432">
            <v>0</v>
          </cell>
          <cell r="S4432">
            <v>0</v>
          </cell>
        </row>
        <row r="4433">
          <cell r="A4433" t="str">
            <v>Sonstige</v>
          </cell>
          <cell r="B4433" t="str">
            <v>VTN</v>
          </cell>
          <cell r="C4433" t="str">
            <v>VTN</v>
          </cell>
          <cell r="D4433" t="str">
            <v>KST</v>
          </cell>
          <cell r="E4433">
            <v>251038</v>
          </cell>
          <cell r="F4433">
            <v>691000</v>
          </cell>
          <cell r="G4433">
            <v>55.05</v>
          </cell>
          <cell r="H4433">
            <v>73.87</v>
          </cell>
          <cell r="I4433">
            <v>73.87</v>
          </cell>
          <cell r="J4433">
            <v>73.87</v>
          </cell>
          <cell r="K4433">
            <v>73.87</v>
          </cell>
          <cell r="L4433">
            <v>73.87</v>
          </cell>
          <cell r="M4433">
            <v>73.87</v>
          </cell>
          <cell r="N4433">
            <v>73.87</v>
          </cell>
          <cell r="O4433">
            <v>73.87</v>
          </cell>
          <cell r="P4433">
            <v>73.87</v>
          </cell>
          <cell r="Q4433">
            <v>73.87</v>
          </cell>
          <cell r="R4433">
            <v>73.87</v>
          </cell>
          <cell r="S4433">
            <v>0</v>
          </cell>
        </row>
        <row r="4434">
          <cell r="A4434" t="str">
            <v>Sonstige</v>
          </cell>
          <cell r="B4434" t="str">
            <v>VTN</v>
          </cell>
          <cell r="C4434" t="str">
            <v>VTN</v>
          </cell>
          <cell r="D4434" t="str">
            <v>KST</v>
          </cell>
          <cell r="E4434">
            <v>251038</v>
          </cell>
          <cell r="F4434">
            <v>70300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258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</row>
        <row r="4435">
          <cell r="A4435" t="str">
            <v>Sonstige</v>
          </cell>
          <cell r="B4435" t="str">
            <v>VTN</v>
          </cell>
          <cell r="C4435" t="str">
            <v>VTN</v>
          </cell>
          <cell r="D4435" t="str">
            <v>KST</v>
          </cell>
          <cell r="E4435">
            <v>251038</v>
          </cell>
          <cell r="F4435">
            <v>861610</v>
          </cell>
          <cell r="G4435">
            <v>0</v>
          </cell>
          <cell r="H4435">
            <v>0</v>
          </cell>
          <cell r="I4435">
            <v>0</v>
          </cell>
          <cell r="J4435">
            <v>431</v>
          </cell>
          <cell r="K4435">
            <v>-431</v>
          </cell>
          <cell r="L4435">
            <v>0</v>
          </cell>
          <cell r="M4435">
            <v>313</v>
          </cell>
          <cell r="N4435">
            <v>-313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</row>
        <row r="4436">
          <cell r="A4436" t="str">
            <v>Sonstige</v>
          </cell>
          <cell r="B4436" t="str">
            <v>VTN</v>
          </cell>
          <cell r="C4436" t="str">
            <v>VTN</v>
          </cell>
          <cell r="D4436" t="str">
            <v>KST</v>
          </cell>
          <cell r="E4436">
            <v>251039</v>
          </cell>
          <cell r="F4436">
            <v>616000</v>
          </cell>
          <cell r="G4436">
            <v>32.28</v>
          </cell>
          <cell r="H4436">
            <v>0</v>
          </cell>
          <cell r="I4436">
            <v>7.13</v>
          </cell>
          <cell r="J4436">
            <v>38.659999999999997</v>
          </cell>
          <cell r="K4436">
            <v>8.39</v>
          </cell>
          <cell r="L4436">
            <v>0</v>
          </cell>
          <cell r="M4436">
            <v>0</v>
          </cell>
          <cell r="N4436">
            <v>482.24</v>
          </cell>
          <cell r="O4436">
            <v>-83.29</v>
          </cell>
          <cell r="P4436">
            <v>35.46</v>
          </cell>
          <cell r="Q4436">
            <v>0</v>
          </cell>
          <cell r="R4436">
            <v>0</v>
          </cell>
          <cell r="S4436">
            <v>0</v>
          </cell>
        </row>
        <row r="4437">
          <cell r="A4437" t="str">
            <v>Sonstige</v>
          </cell>
          <cell r="B4437" t="str">
            <v>VTN</v>
          </cell>
          <cell r="C4437" t="str">
            <v>VTN</v>
          </cell>
          <cell r="D4437" t="str">
            <v>KST</v>
          </cell>
          <cell r="E4437">
            <v>251039</v>
          </cell>
          <cell r="F4437">
            <v>616100</v>
          </cell>
          <cell r="G4437">
            <v>233.43</v>
          </cell>
          <cell r="H4437">
            <v>155.05000000000001</v>
          </cell>
          <cell r="I4437">
            <v>174.35</v>
          </cell>
          <cell r="J4437">
            <v>74.64</v>
          </cell>
          <cell r="K4437">
            <v>805.45</v>
          </cell>
          <cell r="L4437">
            <v>79</v>
          </cell>
          <cell r="M4437">
            <v>67.23</v>
          </cell>
          <cell r="N4437">
            <v>300.29000000000002</v>
          </cell>
          <cell r="O4437">
            <v>219.31</v>
          </cell>
          <cell r="P4437">
            <v>145.28</v>
          </cell>
          <cell r="Q4437">
            <v>216.38</v>
          </cell>
          <cell r="R4437">
            <v>0</v>
          </cell>
          <cell r="S4437">
            <v>0</v>
          </cell>
        </row>
        <row r="4438">
          <cell r="A4438" t="str">
            <v>Sonstige</v>
          </cell>
          <cell r="B4438" t="str">
            <v>VTN</v>
          </cell>
          <cell r="C4438" t="str">
            <v>VTN</v>
          </cell>
          <cell r="D4438" t="str">
            <v>KST</v>
          </cell>
          <cell r="E4438">
            <v>251039</v>
          </cell>
          <cell r="F4438">
            <v>616200</v>
          </cell>
          <cell r="G4438">
            <v>5.76</v>
          </cell>
          <cell r="H4438">
            <v>11.22</v>
          </cell>
          <cell r="I4438">
            <v>5.76</v>
          </cell>
          <cell r="J4438">
            <v>5.76</v>
          </cell>
          <cell r="K4438">
            <v>5.76</v>
          </cell>
          <cell r="L4438">
            <v>5.76</v>
          </cell>
          <cell r="M4438">
            <v>5.76</v>
          </cell>
          <cell r="N4438">
            <v>5.76</v>
          </cell>
          <cell r="O4438">
            <v>5.76</v>
          </cell>
          <cell r="P4438">
            <v>5.76</v>
          </cell>
          <cell r="Q4438">
            <v>32.6</v>
          </cell>
          <cell r="R4438">
            <v>5.76</v>
          </cell>
          <cell r="S4438">
            <v>0</v>
          </cell>
        </row>
        <row r="4439">
          <cell r="A4439" t="str">
            <v>Sonstige</v>
          </cell>
          <cell r="B4439" t="str">
            <v>VTN</v>
          </cell>
          <cell r="C4439" t="str">
            <v>VTN</v>
          </cell>
          <cell r="D4439" t="str">
            <v>KST</v>
          </cell>
          <cell r="E4439">
            <v>251039</v>
          </cell>
          <cell r="F4439">
            <v>670600</v>
          </cell>
          <cell r="G4439">
            <v>348.25</v>
          </cell>
          <cell r="H4439">
            <v>348.25</v>
          </cell>
          <cell r="I4439">
            <v>348.25</v>
          </cell>
          <cell r="J4439">
            <v>348.25</v>
          </cell>
          <cell r="K4439">
            <v>348.25</v>
          </cell>
          <cell r="L4439">
            <v>348.25</v>
          </cell>
          <cell r="M4439">
            <v>348.25</v>
          </cell>
          <cell r="N4439">
            <v>348.25</v>
          </cell>
          <cell r="O4439">
            <v>348.25</v>
          </cell>
          <cell r="P4439">
            <v>348.25</v>
          </cell>
          <cell r="Q4439">
            <v>348.25</v>
          </cell>
          <cell r="R4439">
            <v>348.25</v>
          </cell>
          <cell r="S4439">
            <v>0</v>
          </cell>
        </row>
        <row r="4440">
          <cell r="A4440" t="str">
            <v>Sonstige</v>
          </cell>
          <cell r="B4440" t="str">
            <v>VTN</v>
          </cell>
          <cell r="C4440" t="str">
            <v>VTN</v>
          </cell>
          <cell r="D4440" t="str">
            <v>KST</v>
          </cell>
          <cell r="E4440">
            <v>251039</v>
          </cell>
          <cell r="F4440">
            <v>673000</v>
          </cell>
          <cell r="G4440">
            <v>1.5</v>
          </cell>
          <cell r="H4440">
            <v>3</v>
          </cell>
          <cell r="I4440">
            <v>3</v>
          </cell>
          <cell r="J4440">
            <v>0</v>
          </cell>
          <cell r="K4440">
            <v>6</v>
          </cell>
          <cell r="L4440">
            <v>1.5</v>
          </cell>
          <cell r="M4440">
            <v>0</v>
          </cell>
          <cell r="N4440">
            <v>4.5</v>
          </cell>
          <cell r="O4440">
            <v>3</v>
          </cell>
          <cell r="P4440">
            <v>1.5</v>
          </cell>
          <cell r="Q4440">
            <v>3</v>
          </cell>
          <cell r="R4440">
            <v>0</v>
          </cell>
          <cell r="S4440">
            <v>0</v>
          </cell>
        </row>
        <row r="4441">
          <cell r="A4441" t="str">
            <v>Sonstige</v>
          </cell>
          <cell r="B4441" t="str">
            <v>VTN</v>
          </cell>
          <cell r="C4441" t="str">
            <v>VTN</v>
          </cell>
          <cell r="D4441" t="str">
            <v>KST</v>
          </cell>
          <cell r="E4441">
            <v>251039</v>
          </cell>
          <cell r="F4441">
            <v>691000</v>
          </cell>
          <cell r="G4441">
            <v>46.21</v>
          </cell>
          <cell r="H4441">
            <v>60.52</v>
          </cell>
          <cell r="I4441">
            <v>60.52</v>
          </cell>
          <cell r="J4441">
            <v>60.52</v>
          </cell>
          <cell r="K4441">
            <v>60.52</v>
          </cell>
          <cell r="L4441">
            <v>60.52</v>
          </cell>
          <cell r="M4441">
            <v>60.52</v>
          </cell>
          <cell r="N4441">
            <v>60.52</v>
          </cell>
          <cell r="O4441">
            <v>60.52</v>
          </cell>
          <cell r="P4441">
            <v>60.52</v>
          </cell>
          <cell r="Q4441">
            <v>60.52</v>
          </cell>
          <cell r="R4441">
            <v>60.52</v>
          </cell>
          <cell r="S4441">
            <v>0</v>
          </cell>
        </row>
        <row r="4442">
          <cell r="A4442" t="str">
            <v>Sonstige</v>
          </cell>
          <cell r="B4442" t="str">
            <v>VTN</v>
          </cell>
          <cell r="C4442" t="str">
            <v>VTN</v>
          </cell>
          <cell r="D4442" t="str">
            <v>KST</v>
          </cell>
          <cell r="E4442">
            <v>251039</v>
          </cell>
          <cell r="F4442">
            <v>703000</v>
          </cell>
          <cell r="G4442">
            <v>242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</row>
        <row r="4443">
          <cell r="A4443" t="str">
            <v>Sonstige</v>
          </cell>
          <cell r="B4443" t="str">
            <v>VTN</v>
          </cell>
          <cell r="C4443" t="str">
            <v>VTN</v>
          </cell>
          <cell r="D4443" t="str">
            <v>KST</v>
          </cell>
          <cell r="E4443">
            <v>251039</v>
          </cell>
          <cell r="F4443">
            <v>861610</v>
          </cell>
          <cell r="G4443">
            <v>0</v>
          </cell>
          <cell r="H4443">
            <v>0</v>
          </cell>
          <cell r="I4443">
            <v>0</v>
          </cell>
          <cell r="J4443">
            <v>63</v>
          </cell>
          <cell r="K4443">
            <v>-63</v>
          </cell>
          <cell r="L4443">
            <v>0</v>
          </cell>
          <cell r="M4443">
            <v>137</v>
          </cell>
          <cell r="N4443">
            <v>-137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</row>
        <row r="4444">
          <cell r="A4444" t="str">
            <v>Sonstige</v>
          </cell>
          <cell r="B4444" t="str">
            <v>Adm</v>
          </cell>
          <cell r="C4444" t="str">
            <v>Adm</v>
          </cell>
          <cell r="D4444" t="str">
            <v>KST</v>
          </cell>
          <cell r="E4444">
            <v>251040</v>
          </cell>
          <cell r="F4444">
            <v>616000</v>
          </cell>
          <cell r="G4444">
            <v>0</v>
          </cell>
          <cell r="H4444">
            <v>0</v>
          </cell>
          <cell r="I4444">
            <v>0</v>
          </cell>
          <cell r="J4444">
            <v>37.06</v>
          </cell>
          <cell r="K4444">
            <v>37.729999999999997</v>
          </cell>
          <cell r="L4444">
            <v>198.56</v>
          </cell>
          <cell r="M4444">
            <v>0</v>
          </cell>
          <cell r="N4444">
            <v>0</v>
          </cell>
          <cell r="O4444">
            <v>82.24</v>
          </cell>
          <cell r="P4444">
            <v>34.99</v>
          </cell>
          <cell r="Q4444">
            <v>0</v>
          </cell>
          <cell r="R4444">
            <v>0</v>
          </cell>
          <cell r="S4444">
            <v>0</v>
          </cell>
        </row>
        <row r="4445">
          <cell r="A4445" t="str">
            <v>Sonstige</v>
          </cell>
          <cell r="B4445" t="str">
            <v>Adm</v>
          </cell>
          <cell r="C4445" t="str">
            <v>Adm</v>
          </cell>
          <cell r="D4445" t="str">
            <v>KST</v>
          </cell>
          <cell r="E4445">
            <v>251040</v>
          </cell>
          <cell r="F4445">
            <v>616100</v>
          </cell>
          <cell r="G4445">
            <v>140.08000000000001</v>
          </cell>
          <cell r="H4445">
            <v>73.91</v>
          </cell>
          <cell r="I4445">
            <v>0</v>
          </cell>
          <cell r="J4445">
            <v>236.98</v>
          </cell>
          <cell r="K4445">
            <v>116.42</v>
          </cell>
          <cell r="L4445">
            <v>149.97999999999999</v>
          </cell>
          <cell r="M4445">
            <v>94.01</v>
          </cell>
          <cell r="N4445">
            <v>93.99</v>
          </cell>
          <cell r="O4445">
            <v>100.26</v>
          </cell>
          <cell r="P4445">
            <v>166.48</v>
          </cell>
          <cell r="Q4445">
            <v>73.14</v>
          </cell>
          <cell r="R4445">
            <v>0</v>
          </cell>
          <cell r="S4445">
            <v>0</v>
          </cell>
        </row>
        <row r="4446">
          <cell r="A4446" t="str">
            <v>Sonstige</v>
          </cell>
          <cell r="B4446" t="str">
            <v>Adm</v>
          </cell>
          <cell r="C4446" t="str">
            <v>Adm</v>
          </cell>
          <cell r="D4446" t="str">
            <v>KST</v>
          </cell>
          <cell r="E4446">
            <v>251040</v>
          </cell>
          <cell r="F4446">
            <v>616200</v>
          </cell>
          <cell r="G4446">
            <v>5.76</v>
          </cell>
          <cell r="H4446">
            <v>5.76</v>
          </cell>
          <cell r="I4446">
            <v>5.76</v>
          </cell>
          <cell r="J4446">
            <v>5.76</v>
          </cell>
          <cell r="K4446">
            <v>5.76</v>
          </cell>
          <cell r="L4446">
            <v>5.76</v>
          </cell>
          <cell r="M4446">
            <v>5.76</v>
          </cell>
          <cell r="N4446">
            <v>5.76</v>
          </cell>
          <cell r="O4446">
            <v>5.76</v>
          </cell>
          <cell r="P4446">
            <v>5.76</v>
          </cell>
          <cell r="Q4446">
            <v>5.76</v>
          </cell>
          <cell r="R4446">
            <v>5.76</v>
          </cell>
          <cell r="S4446">
            <v>0</v>
          </cell>
        </row>
        <row r="4447">
          <cell r="A4447" t="str">
            <v>Sonstige</v>
          </cell>
          <cell r="B4447" t="str">
            <v>Adm</v>
          </cell>
          <cell r="C4447" t="str">
            <v>Adm</v>
          </cell>
          <cell r="D4447" t="str">
            <v>KST</v>
          </cell>
          <cell r="E4447">
            <v>251040</v>
          </cell>
          <cell r="F4447">
            <v>670600</v>
          </cell>
          <cell r="G4447">
            <v>347.13</v>
          </cell>
          <cell r="H4447">
            <v>347.13</v>
          </cell>
          <cell r="I4447">
            <v>347.13</v>
          </cell>
          <cell r="J4447">
            <v>347.13</v>
          </cell>
          <cell r="K4447">
            <v>347.13</v>
          </cell>
          <cell r="L4447">
            <v>347.13</v>
          </cell>
          <cell r="M4447">
            <v>347.13</v>
          </cell>
          <cell r="N4447">
            <v>347.13</v>
          </cell>
          <cell r="O4447">
            <v>347.13</v>
          </cell>
          <cell r="P4447">
            <v>347.13</v>
          </cell>
          <cell r="Q4447">
            <v>347.13</v>
          </cell>
          <cell r="R4447">
            <v>347.13</v>
          </cell>
          <cell r="S4447">
            <v>0</v>
          </cell>
        </row>
        <row r="4448">
          <cell r="A4448" t="str">
            <v>Sonstige</v>
          </cell>
          <cell r="B4448" t="str">
            <v>Adm</v>
          </cell>
          <cell r="C4448" t="str">
            <v>Adm</v>
          </cell>
          <cell r="D4448" t="str">
            <v>KST</v>
          </cell>
          <cell r="E4448">
            <v>251040</v>
          </cell>
          <cell r="F4448">
            <v>673000</v>
          </cell>
          <cell r="G4448">
            <v>1.5</v>
          </cell>
          <cell r="H4448">
            <v>1.5</v>
          </cell>
          <cell r="I4448">
            <v>1.5</v>
          </cell>
          <cell r="J4448">
            <v>0</v>
          </cell>
          <cell r="K4448">
            <v>0</v>
          </cell>
          <cell r="L4448">
            <v>1.5</v>
          </cell>
          <cell r="M4448">
            <v>0</v>
          </cell>
          <cell r="N4448">
            <v>0</v>
          </cell>
          <cell r="O4448">
            <v>1.5</v>
          </cell>
          <cell r="P4448">
            <v>1.5</v>
          </cell>
          <cell r="Q4448">
            <v>1.5</v>
          </cell>
          <cell r="R4448">
            <v>0</v>
          </cell>
          <cell r="S4448">
            <v>0</v>
          </cell>
        </row>
        <row r="4449">
          <cell r="A4449" t="str">
            <v>Sonstige</v>
          </cell>
          <cell r="B4449" t="str">
            <v>Adm</v>
          </cell>
          <cell r="C4449" t="str">
            <v>Adm</v>
          </cell>
          <cell r="D4449" t="str">
            <v>KST</v>
          </cell>
          <cell r="E4449">
            <v>251040</v>
          </cell>
          <cell r="F4449">
            <v>691000</v>
          </cell>
          <cell r="G4449">
            <v>43.64</v>
          </cell>
          <cell r="H4449">
            <v>61.33</v>
          </cell>
          <cell r="I4449">
            <v>61.33</v>
          </cell>
          <cell r="J4449">
            <v>61.33</v>
          </cell>
          <cell r="K4449">
            <v>61.33</v>
          </cell>
          <cell r="L4449">
            <v>61.33</v>
          </cell>
          <cell r="M4449">
            <v>61.33</v>
          </cell>
          <cell r="N4449">
            <v>61.33</v>
          </cell>
          <cell r="O4449">
            <v>61.33</v>
          </cell>
          <cell r="P4449">
            <v>61.33</v>
          </cell>
          <cell r="Q4449">
            <v>61.33</v>
          </cell>
          <cell r="R4449">
            <v>61.33</v>
          </cell>
          <cell r="S4449">
            <v>0</v>
          </cell>
        </row>
        <row r="4450">
          <cell r="A4450" t="str">
            <v>Sonstige</v>
          </cell>
          <cell r="B4450" t="str">
            <v>Adm</v>
          </cell>
          <cell r="C4450" t="str">
            <v>Adm</v>
          </cell>
          <cell r="D4450" t="str">
            <v>KST</v>
          </cell>
          <cell r="E4450">
            <v>251040</v>
          </cell>
          <cell r="F4450">
            <v>703000</v>
          </cell>
          <cell r="G4450">
            <v>0</v>
          </cell>
          <cell r="H4450">
            <v>0</v>
          </cell>
          <cell r="I4450">
            <v>348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</row>
        <row r="4451">
          <cell r="A4451" t="str">
            <v>Sonstige</v>
          </cell>
          <cell r="B4451" t="str">
            <v>Garten</v>
          </cell>
          <cell r="C4451" t="str">
            <v>Garten</v>
          </cell>
          <cell r="D4451" t="str">
            <v>KST</v>
          </cell>
          <cell r="E4451">
            <v>251041</v>
          </cell>
          <cell r="F4451">
            <v>61600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92.44</v>
          </cell>
          <cell r="L4451">
            <v>8.4</v>
          </cell>
          <cell r="M4451">
            <v>0</v>
          </cell>
          <cell r="N4451">
            <v>45.03</v>
          </cell>
          <cell r="O4451">
            <v>0</v>
          </cell>
          <cell r="P4451">
            <v>35.79</v>
          </cell>
          <cell r="Q4451">
            <v>0</v>
          </cell>
          <cell r="R4451">
            <v>0</v>
          </cell>
          <cell r="S4451">
            <v>0</v>
          </cell>
        </row>
        <row r="4452">
          <cell r="A4452" t="str">
            <v>Sonstige</v>
          </cell>
          <cell r="B4452" t="str">
            <v>Garten</v>
          </cell>
          <cell r="C4452" t="str">
            <v>Garten</v>
          </cell>
          <cell r="D4452" t="str">
            <v>KST</v>
          </cell>
          <cell r="E4452">
            <v>251041</v>
          </cell>
          <cell r="F4452">
            <v>61610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73.11</v>
          </cell>
          <cell r="L4452">
            <v>421.09</v>
          </cell>
          <cell r="M4452">
            <v>299.81</v>
          </cell>
          <cell r="N4452">
            <v>539.83000000000004</v>
          </cell>
          <cell r="O4452">
            <v>485.89</v>
          </cell>
          <cell r="P4452">
            <v>529.13</v>
          </cell>
          <cell r="Q4452">
            <v>164.9</v>
          </cell>
          <cell r="R4452">
            <v>0</v>
          </cell>
          <cell r="S4452">
            <v>0</v>
          </cell>
        </row>
        <row r="4453">
          <cell r="A4453" t="str">
            <v>Sonstige</v>
          </cell>
          <cell r="B4453" t="str">
            <v>Garten</v>
          </cell>
          <cell r="C4453" t="str">
            <v>Garten</v>
          </cell>
          <cell r="D4453" t="str">
            <v>KST</v>
          </cell>
          <cell r="E4453">
            <v>251041</v>
          </cell>
          <cell r="F4453">
            <v>61620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5.76</v>
          </cell>
          <cell r="L4453">
            <v>0</v>
          </cell>
          <cell r="M4453">
            <v>5.76</v>
          </cell>
          <cell r="N4453">
            <v>5.76</v>
          </cell>
          <cell r="O4453">
            <v>5.76</v>
          </cell>
          <cell r="P4453">
            <v>11.63</v>
          </cell>
          <cell r="Q4453">
            <v>5.76</v>
          </cell>
          <cell r="R4453">
            <v>5.76</v>
          </cell>
          <cell r="S4453">
            <v>0</v>
          </cell>
        </row>
        <row r="4454">
          <cell r="A4454" t="str">
            <v>Sonstige</v>
          </cell>
          <cell r="B4454" t="str">
            <v>Garten</v>
          </cell>
          <cell r="C4454" t="str">
            <v>Garten</v>
          </cell>
          <cell r="D4454" t="str">
            <v>KST</v>
          </cell>
          <cell r="E4454">
            <v>251041</v>
          </cell>
          <cell r="F4454">
            <v>67060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471.5</v>
          </cell>
          <cell r="L4454">
            <v>0</v>
          </cell>
          <cell r="M4454">
            <v>471.5</v>
          </cell>
          <cell r="N4454">
            <v>471.5</v>
          </cell>
          <cell r="O4454">
            <v>471.5</v>
          </cell>
          <cell r="P4454">
            <v>471.5</v>
          </cell>
          <cell r="Q4454">
            <v>471.5</v>
          </cell>
          <cell r="R4454">
            <v>471.5</v>
          </cell>
          <cell r="S4454">
            <v>0</v>
          </cell>
        </row>
        <row r="4455">
          <cell r="A4455" t="str">
            <v>Sonstige</v>
          </cell>
          <cell r="B4455" t="str">
            <v>Garten</v>
          </cell>
          <cell r="C4455" t="str">
            <v>Garten</v>
          </cell>
          <cell r="D4455" t="str">
            <v>KST</v>
          </cell>
          <cell r="E4455">
            <v>251041</v>
          </cell>
          <cell r="F4455">
            <v>67300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3</v>
          </cell>
          <cell r="M4455">
            <v>1.5</v>
          </cell>
          <cell r="N4455">
            <v>4.5</v>
          </cell>
          <cell r="O4455">
            <v>3</v>
          </cell>
          <cell r="P4455">
            <v>3</v>
          </cell>
          <cell r="Q4455">
            <v>3</v>
          </cell>
          <cell r="R4455">
            <v>0</v>
          </cell>
          <cell r="S4455">
            <v>0</v>
          </cell>
        </row>
        <row r="4456">
          <cell r="A4456" t="str">
            <v>Sonstige</v>
          </cell>
          <cell r="B4456" t="str">
            <v>Garten</v>
          </cell>
          <cell r="C4456" t="str">
            <v>Garten</v>
          </cell>
          <cell r="D4456" t="str">
            <v>KST</v>
          </cell>
          <cell r="E4456">
            <v>251041</v>
          </cell>
          <cell r="F4456">
            <v>70300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164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</row>
        <row r="4457">
          <cell r="A4457" t="str">
            <v>Sonstige</v>
          </cell>
          <cell r="B4457" t="str">
            <v>Garten</v>
          </cell>
          <cell r="C4457" t="str">
            <v>Garten</v>
          </cell>
          <cell r="D4457" t="str">
            <v>KST</v>
          </cell>
          <cell r="E4457">
            <v>251041</v>
          </cell>
          <cell r="F4457">
            <v>86161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219</v>
          </cell>
          <cell r="N4457">
            <v>-219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</row>
        <row r="4458">
          <cell r="A4458" t="str">
            <v>Sonstige</v>
          </cell>
          <cell r="B4458" t="str">
            <v>Garten</v>
          </cell>
          <cell r="C4458" t="str">
            <v>Garten</v>
          </cell>
          <cell r="D4458" t="str">
            <v>KST</v>
          </cell>
          <cell r="E4458">
            <v>251042</v>
          </cell>
          <cell r="F4458">
            <v>61600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83.36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</row>
        <row r="4459">
          <cell r="A4459" t="str">
            <v>Sonstige</v>
          </cell>
          <cell r="B4459" t="str">
            <v>Garten</v>
          </cell>
          <cell r="C4459" t="str">
            <v>Garten</v>
          </cell>
          <cell r="D4459" t="str">
            <v>KST</v>
          </cell>
          <cell r="E4459">
            <v>251042</v>
          </cell>
          <cell r="F4459">
            <v>61610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139.66999999999999</v>
          </cell>
          <cell r="P4459">
            <v>0</v>
          </cell>
          <cell r="Q4459">
            <v>16.809999999999999</v>
          </cell>
          <cell r="R4459">
            <v>0</v>
          </cell>
          <cell r="S4459">
            <v>0</v>
          </cell>
        </row>
        <row r="4460">
          <cell r="A4460" t="str">
            <v>Sonstige</v>
          </cell>
          <cell r="B4460" t="str">
            <v>Garten</v>
          </cell>
          <cell r="C4460" t="str">
            <v>Garten</v>
          </cell>
          <cell r="D4460" t="str">
            <v>KST</v>
          </cell>
          <cell r="E4460">
            <v>251042</v>
          </cell>
          <cell r="F4460">
            <v>61620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5.04</v>
          </cell>
          <cell r="P4460">
            <v>5.76</v>
          </cell>
          <cell r="Q4460">
            <v>11.52</v>
          </cell>
          <cell r="R4460">
            <v>11.52</v>
          </cell>
          <cell r="S4460">
            <v>0</v>
          </cell>
        </row>
        <row r="4461">
          <cell r="A4461" t="str">
            <v>Sonstige</v>
          </cell>
          <cell r="B4461" t="str">
            <v>Garten</v>
          </cell>
          <cell r="C4461" t="str">
            <v>Garten</v>
          </cell>
          <cell r="D4461" t="str">
            <v>KST</v>
          </cell>
          <cell r="E4461">
            <v>251042</v>
          </cell>
          <cell r="F4461">
            <v>67060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1176.02</v>
          </cell>
          <cell r="P4461">
            <v>582.25</v>
          </cell>
          <cell r="Q4461">
            <v>1003.75</v>
          </cell>
          <cell r="R4461">
            <v>1003.75</v>
          </cell>
          <cell r="S4461">
            <v>0</v>
          </cell>
        </row>
        <row r="4462">
          <cell r="A4462" t="str">
            <v>Sonstige</v>
          </cell>
          <cell r="B4462" t="str">
            <v>Garten</v>
          </cell>
          <cell r="C4462" t="str">
            <v>Garten</v>
          </cell>
          <cell r="D4462" t="str">
            <v>KST</v>
          </cell>
          <cell r="E4462">
            <v>251042</v>
          </cell>
          <cell r="F4462">
            <v>70300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164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</row>
        <row r="4463">
          <cell r="A4463" t="str">
            <v>Sonstige</v>
          </cell>
          <cell r="B4463" t="str">
            <v>Garten</v>
          </cell>
          <cell r="C4463" t="str">
            <v>Garten</v>
          </cell>
          <cell r="D4463" t="str">
            <v>KST</v>
          </cell>
          <cell r="E4463">
            <v>251043</v>
          </cell>
          <cell r="F4463">
            <v>616000</v>
          </cell>
          <cell r="G4463">
            <v>21.93</v>
          </cell>
          <cell r="H4463">
            <v>48.82</v>
          </cell>
          <cell r="I4463">
            <v>10.34</v>
          </cell>
          <cell r="J4463">
            <v>0</v>
          </cell>
          <cell r="K4463">
            <v>30.2</v>
          </cell>
          <cell r="L4463">
            <v>335.03</v>
          </cell>
          <cell r="M4463">
            <v>0</v>
          </cell>
          <cell r="N4463">
            <v>20.6</v>
          </cell>
          <cell r="O4463">
            <v>0</v>
          </cell>
          <cell r="P4463">
            <v>35.79</v>
          </cell>
          <cell r="Q4463">
            <v>0</v>
          </cell>
          <cell r="R4463">
            <v>0</v>
          </cell>
          <cell r="S4463">
            <v>0</v>
          </cell>
        </row>
        <row r="4464">
          <cell r="A4464" t="str">
            <v>Sonstige</v>
          </cell>
          <cell r="B4464" t="str">
            <v>Garten</v>
          </cell>
          <cell r="C4464" t="str">
            <v>Garten</v>
          </cell>
          <cell r="D4464" t="str">
            <v>KST</v>
          </cell>
          <cell r="E4464">
            <v>251043</v>
          </cell>
          <cell r="F4464">
            <v>616100</v>
          </cell>
          <cell r="G4464">
            <v>338.64</v>
          </cell>
          <cell r="H4464">
            <v>119.13</v>
          </cell>
          <cell r="I4464">
            <v>331.41</v>
          </cell>
          <cell r="J4464">
            <v>0</v>
          </cell>
          <cell r="K4464">
            <v>719.42</v>
          </cell>
          <cell r="L4464">
            <v>290.39</v>
          </cell>
          <cell r="M4464">
            <v>237.59</v>
          </cell>
          <cell r="N4464">
            <v>508.07</v>
          </cell>
          <cell r="O4464">
            <v>411.9</v>
          </cell>
          <cell r="P4464">
            <v>589.62</v>
          </cell>
          <cell r="Q4464">
            <v>402</v>
          </cell>
          <cell r="R4464">
            <v>0</v>
          </cell>
          <cell r="S4464">
            <v>0</v>
          </cell>
        </row>
        <row r="4465">
          <cell r="A4465" t="str">
            <v>Sonstige</v>
          </cell>
          <cell r="B4465" t="str">
            <v>Garten</v>
          </cell>
          <cell r="C4465" t="str">
            <v>Garten</v>
          </cell>
          <cell r="D4465" t="str">
            <v>KST</v>
          </cell>
          <cell r="E4465">
            <v>251043</v>
          </cell>
          <cell r="F4465">
            <v>616200</v>
          </cell>
          <cell r="G4465">
            <v>5.76</v>
          </cell>
          <cell r="H4465">
            <v>5.76</v>
          </cell>
          <cell r="I4465">
            <v>5.76</v>
          </cell>
          <cell r="J4465">
            <v>5.76</v>
          </cell>
          <cell r="K4465">
            <v>5.76</v>
          </cell>
          <cell r="L4465">
            <v>5.76</v>
          </cell>
          <cell r="M4465">
            <v>5.76</v>
          </cell>
          <cell r="N4465">
            <v>5.76</v>
          </cell>
          <cell r="O4465">
            <v>5.76</v>
          </cell>
          <cell r="P4465">
            <v>5.76</v>
          </cell>
          <cell r="Q4465">
            <v>5.76</v>
          </cell>
          <cell r="R4465">
            <v>5.76</v>
          </cell>
          <cell r="S4465">
            <v>0</v>
          </cell>
        </row>
        <row r="4466">
          <cell r="A4466" t="str">
            <v>Sonstige</v>
          </cell>
          <cell r="B4466" t="str">
            <v>Garten</v>
          </cell>
          <cell r="C4466" t="str">
            <v>Garten</v>
          </cell>
          <cell r="D4466" t="str">
            <v>KST</v>
          </cell>
          <cell r="E4466">
            <v>251043</v>
          </cell>
          <cell r="F4466">
            <v>670600</v>
          </cell>
          <cell r="G4466">
            <v>464.5</v>
          </cell>
          <cell r="H4466">
            <v>464.5</v>
          </cell>
          <cell r="I4466">
            <v>464.5</v>
          </cell>
          <cell r="J4466">
            <v>464.5</v>
          </cell>
          <cell r="K4466">
            <v>464.5</v>
          </cell>
          <cell r="L4466">
            <v>464.5</v>
          </cell>
          <cell r="M4466">
            <v>464.5</v>
          </cell>
          <cell r="N4466">
            <v>464.5</v>
          </cell>
          <cell r="O4466">
            <v>464.5</v>
          </cell>
          <cell r="P4466">
            <v>464.5</v>
          </cell>
          <cell r="Q4466">
            <v>464.5</v>
          </cell>
          <cell r="R4466">
            <v>464.5</v>
          </cell>
          <cell r="S4466">
            <v>0</v>
          </cell>
        </row>
        <row r="4467">
          <cell r="A4467" t="str">
            <v>Sonstige</v>
          </cell>
          <cell r="B4467" t="str">
            <v>Garten</v>
          </cell>
          <cell r="C4467" t="str">
            <v>Garten</v>
          </cell>
          <cell r="D4467" t="str">
            <v>KST</v>
          </cell>
          <cell r="E4467">
            <v>251043</v>
          </cell>
          <cell r="F4467">
            <v>673000</v>
          </cell>
          <cell r="G4467">
            <v>1.5</v>
          </cell>
          <cell r="H4467">
            <v>1.5</v>
          </cell>
          <cell r="I4467">
            <v>3</v>
          </cell>
          <cell r="J4467">
            <v>0</v>
          </cell>
          <cell r="K4467">
            <v>3</v>
          </cell>
          <cell r="L4467">
            <v>1.5</v>
          </cell>
          <cell r="M4467">
            <v>1.5</v>
          </cell>
          <cell r="N4467">
            <v>4.5</v>
          </cell>
          <cell r="O4467">
            <v>1.5</v>
          </cell>
          <cell r="P4467">
            <v>1.5</v>
          </cell>
          <cell r="Q4467">
            <v>1.5</v>
          </cell>
          <cell r="R4467">
            <v>0</v>
          </cell>
          <cell r="S4467">
            <v>0</v>
          </cell>
        </row>
        <row r="4468">
          <cell r="A4468" t="str">
            <v>Sonstige</v>
          </cell>
          <cell r="B4468" t="str">
            <v>Garten</v>
          </cell>
          <cell r="C4468" t="str">
            <v>Garten</v>
          </cell>
          <cell r="D4468" t="str">
            <v>KST</v>
          </cell>
          <cell r="E4468">
            <v>251043</v>
          </cell>
          <cell r="F4468">
            <v>691000</v>
          </cell>
          <cell r="G4468">
            <v>46.21</v>
          </cell>
          <cell r="H4468">
            <v>61.56</v>
          </cell>
          <cell r="I4468">
            <v>61.56</v>
          </cell>
          <cell r="J4468">
            <v>61.56</v>
          </cell>
          <cell r="K4468">
            <v>61.56</v>
          </cell>
          <cell r="L4468">
            <v>61.56</v>
          </cell>
          <cell r="M4468">
            <v>61.56</v>
          </cell>
          <cell r="N4468">
            <v>61.56</v>
          </cell>
          <cell r="O4468">
            <v>61.56</v>
          </cell>
          <cell r="P4468">
            <v>61.56</v>
          </cell>
          <cell r="Q4468">
            <v>61.56</v>
          </cell>
          <cell r="R4468">
            <v>61.56</v>
          </cell>
          <cell r="S4468">
            <v>0</v>
          </cell>
        </row>
        <row r="4469">
          <cell r="A4469" t="str">
            <v>Sonstige</v>
          </cell>
          <cell r="B4469" t="str">
            <v>Garten</v>
          </cell>
          <cell r="C4469" t="str">
            <v>Garten</v>
          </cell>
          <cell r="D4469" t="str">
            <v>KST</v>
          </cell>
          <cell r="E4469">
            <v>251043</v>
          </cell>
          <cell r="F4469">
            <v>70300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152</v>
          </cell>
          <cell r="R4469">
            <v>0</v>
          </cell>
          <cell r="S4469">
            <v>0</v>
          </cell>
        </row>
        <row r="4470">
          <cell r="A4470" t="str">
            <v>Sonstige</v>
          </cell>
          <cell r="B4470" t="str">
            <v>Garten</v>
          </cell>
          <cell r="C4470" t="str">
            <v>Garten</v>
          </cell>
          <cell r="D4470" t="str">
            <v>KST</v>
          </cell>
          <cell r="E4470">
            <v>251043</v>
          </cell>
          <cell r="F4470">
            <v>861610</v>
          </cell>
          <cell r="G4470">
            <v>0</v>
          </cell>
          <cell r="H4470">
            <v>0</v>
          </cell>
          <cell r="I4470">
            <v>0</v>
          </cell>
          <cell r="J4470">
            <v>196</v>
          </cell>
          <cell r="K4470">
            <v>-196</v>
          </cell>
          <cell r="L4470">
            <v>0</v>
          </cell>
          <cell r="M4470">
            <v>247</v>
          </cell>
          <cell r="N4470">
            <v>-247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</row>
        <row r="4471">
          <cell r="A4471" t="str">
            <v>Sonstige</v>
          </cell>
          <cell r="B4471" t="str">
            <v>VTN</v>
          </cell>
          <cell r="C4471" t="str">
            <v>VTN</v>
          </cell>
          <cell r="D4471" t="str">
            <v>KST</v>
          </cell>
          <cell r="E4471">
            <v>251044</v>
          </cell>
          <cell r="F4471">
            <v>616000</v>
          </cell>
          <cell r="G4471">
            <v>6.29</v>
          </cell>
          <cell r="H4471">
            <v>14.28</v>
          </cell>
          <cell r="I4471">
            <v>7.98</v>
          </cell>
          <cell r="J4471">
            <v>35.46</v>
          </cell>
          <cell r="K4471">
            <v>23.94</v>
          </cell>
          <cell r="L4471">
            <v>19.86</v>
          </cell>
          <cell r="M4471">
            <v>0</v>
          </cell>
          <cell r="N4471">
            <v>23.94</v>
          </cell>
          <cell r="O4471">
            <v>0</v>
          </cell>
          <cell r="P4471">
            <v>35.79</v>
          </cell>
          <cell r="Q4471">
            <v>0</v>
          </cell>
          <cell r="R4471">
            <v>0</v>
          </cell>
          <cell r="S4471">
            <v>0</v>
          </cell>
        </row>
        <row r="4472">
          <cell r="A4472" t="str">
            <v>Sonstige</v>
          </cell>
          <cell r="B4472" t="str">
            <v>VTN</v>
          </cell>
          <cell r="C4472" t="str">
            <v>VTN</v>
          </cell>
          <cell r="D4472" t="str">
            <v>KST</v>
          </cell>
          <cell r="E4472">
            <v>251044</v>
          </cell>
          <cell r="F4472">
            <v>616100</v>
          </cell>
          <cell r="G4472">
            <v>202.72</v>
          </cell>
          <cell r="H4472">
            <v>413.97</v>
          </cell>
          <cell r="I4472">
            <v>374.65</v>
          </cell>
          <cell r="J4472">
            <v>0</v>
          </cell>
          <cell r="K4472">
            <v>891.5</v>
          </cell>
          <cell r="L4472">
            <v>380.19</v>
          </cell>
          <cell r="M4472">
            <v>0</v>
          </cell>
          <cell r="N4472">
            <v>691.64</v>
          </cell>
          <cell r="O4472">
            <v>399.17</v>
          </cell>
          <cell r="P4472">
            <v>509.48</v>
          </cell>
          <cell r="Q4472">
            <v>495.32</v>
          </cell>
          <cell r="R4472">
            <v>0</v>
          </cell>
          <cell r="S4472">
            <v>0</v>
          </cell>
        </row>
        <row r="4473">
          <cell r="A4473" t="str">
            <v>Sonstige</v>
          </cell>
          <cell r="B4473" t="str">
            <v>VTN</v>
          </cell>
          <cell r="C4473" t="str">
            <v>VTN</v>
          </cell>
          <cell r="D4473" t="str">
            <v>KST</v>
          </cell>
          <cell r="E4473">
            <v>251044</v>
          </cell>
          <cell r="F4473">
            <v>616200</v>
          </cell>
          <cell r="G4473">
            <v>5.76</v>
          </cell>
          <cell r="H4473">
            <v>5.76</v>
          </cell>
          <cell r="I4473">
            <v>5.76</v>
          </cell>
          <cell r="J4473">
            <v>5.76</v>
          </cell>
          <cell r="K4473">
            <v>5.76</v>
          </cell>
          <cell r="L4473">
            <v>5.76</v>
          </cell>
          <cell r="M4473">
            <v>5.76</v>
          </cell>
          <cell r="N4473">
            <v>5.76</v>
          </cell>
          <cell r="O4473">
            <v>5.76</v>
          </cell>
          <cell r="P4473">
            <v>13.74</v>
          </cell>
          <cell r="Q4473">
            <v>21.72</v>
          </cell>
          <cell r="R4473">
            <v>5.76</v>
          </cell>
          <cell r="S4473">
            <v>0</v>
          </cell>
        </row>
        <row r="4474">
          <cell r="A4474" t="str">
            <v>Sonstige</v>
          </cell>
          <cell r="B4474" t="str">
            <v>VTN</v>
          </cell>
          <cell r="C4474" t="str">
            <v>VTN</v>
          </cell>
          <cell r="D4474" t="str">
            <v>KST</v>
          </cell>
          <cell r="E4474">
            <v>251044</v>
          </cell>
          <cell r="F4474">
            <v>67010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135</v>
          </cell>
          <cell r="R4474">
            <v>0</v>
          </cell>
          <cell r="S4474">
            <v>0</v>
          </cell>
        </row>
        <row r="4475">
          <cell r="A4475" t="str">
            <v>Sonstige</v>
          </cell>
          <cell r="B4475" t="str">
            <v>VTN</v>
          </cell>
          <cell r="C4475" t="str">
            <v>VTN</v>
          </cell>
          <cell r="D4475" t="str">
            <v>KST</v>
          </cell>
          <cell r="E4475">
            <v>251044</v>
          </cell>
          <cell r="F4475">
            <v>670600</v>
          </cell>
          <cell r="G4475">
            <v>587.25</v>
          </cell>
          <cell r="H4475">
            <v>587.25</v>
          </cell>
          <cell r="I4475">
            <v>587.25</v>
          </cell>
          <cell r="J4475">
            <v>587.25</v>
          </cell>
          <cell r="K4475">
            <v>587.25</v>
          </cell>
          <cell r="L4475">
            <v>587.25</v>
          </cell>
          <cell r="M4475">
            <v>587.25</v>
          </cell>
          <cell r="N4475">
            <v>587.25</v>
          </cell>
          <cell r="O4475">
            <v>587.25</v>
          </cell>
          <cell r="P4475">
            <v>587.25</v>
          </cell>
          <cell r="Q4475">
            <v>587.25</v>
          </cell>
          <cell r="R4475">
            <v>587.25</v>
          </cell>
          <cell r="S4475">
            <v>0</v>
          </cell>
        </row>
        <row r="4476">
          <cell r="A4476" t="str">
            <v>Sonstige</v>
          </cell>
          <cell r="B4476" t="str">
            <v>VTN</v>
          </cell>
          <cell r="C4476" t="str">
            <v>VTN</v>
          </cell>
          <cell r="D4476" t="str">
            <v>KST</v>
          </cell>
          <cell r="E4476">
            <v>251044</v>
          </cell>
          <cell r="F4476">
            <v>673000</v>
          </cell>
          <cell r="G4476">
            <v>1.5</v>
          </cell>
          <cell r="H4476">
            <v>1.5</v>
          </cell>
          <cell r="I4476">
            <v>1.5</v>
          </cell>
          <cell r="J4476">
            <v>0</v>
          </cell>
          <cell r="K4476">
            <v>3</v>
          </cell>
          <cell r="L4476">
            <v>1.5</v>
          </cell>
          <cell r="M4476">
            <v>0</v>
          </cell>
          <cell r="N4476">
            <v>3</v>
          </cell>
          <cell r="O4476">
            <v>1.5</v>
          </cell>
          <cell r="P4476">
            <v>1.5</v>
          </cell>
          <cell r="Q4476">
            <v>1.5</v>
          </cell>
          <cell r="R4476">
            <v>0</v>
          </cell>
          <cell r="S4476">
            <v>0</v>
          </cell>
        </row>
        <row r="4477">
          <cell r="A4477" t="str">
            <v>Sonstige</v>
          </cell>
          <cell r="B4477" t="str">
            <v>VTN</v>
          </cell>
          <cell r="C4477" t="str">
            <v>VTN</v>
          </cell>
          <cell r="D4477" t="str">
            <v>KST</v>
          </cell>
          <cell r="E4477">
            <v>251044</v>
          </cell>
          <cell r="F4477">
            <v>691000</v>
          </cell>
          <cell r="G4477">
            <v>46.21</v>
          </cell>
          <cell r="H4477">
            <v>61.33</v>
          </cell>
          <cell r="I4477">
            <v>61.33</v>
          </cell>
          <cell r="J4477">
            <v>61.33</v>
          </cell>
          <cell r="K4477">
            <v>61.33</v>
          </cell>
          <cell r="L4477">
            <v>61.33</v>
          </cell>
          <cell r="M4477">
            <v>61.33</v>
          </cell>
          <cell r="N4477">
            <v>61.33</v>
          </cell>
          <cell r="O4477">
            <v>61.33</v>
          </cell>
          <cell r="P4477">
            <v>61.33</v>
          </cell>
          <cell r="Q4477">
            <v>61.33</v>
          </cell>
          <cell r="R4477">
            <v>61.33</v>
          </cell>
          <cell r="S4477">
            <v>0</v>
          </cell>
        </row>
        <row r="4478">
          <cell r="A4478" t="str">
            <v>Sonstige</v>
          </cell>
          <cell r="B4478" t="str">
            <v>VTN</v>
          </cell>
          <cell r="C4478" t="str">
            <v>VTN</v>
          </cell>
          <cell r="D4478" t="str">
            <v>KST</v>
          </cell>
          <cell r="E4478">
            <v>251044</v>
          </cell>
          <cell r="F4478">
            <v>70300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152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</row>
        <row r="4479">
          <cell r="A4479" t="str">
            <v>Sonstige</v>
          </cell>
          <cell r="B4479" t="str">
            <v>VTN</v>
          </cell>
          <cell r="C4479" t="str">
            <v>VTN</v>
          </cell>
          <cell r="D4479" t="str">
            <v>KST</v>
          </cell>
          <cell r="E4479">
            <v>251044</v>
          </cell>
          <cell r="F4479">
            <v>861610</v>
          </cell>
          <cell r="G4479">
            <v>0</v>
          </cell>
          <cell r="H4479">
            <v>0</v>
          </cell>
          <cell r="I4479">
            <v>0</v>
          </cell>
          <cell r="J4479">
            <v>435</v>
          </cell>
          <cell r="K4479">
            <v>-435</v>
          </cell>
          <cell r="L4479">
            <v>0</v>
          </cell>
          <cell r="M4479">
            <v>377</v>
          </cell>
          <cell r="N4479">
            <v>-377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</row>
        <row r="4480">
          <cell r="A4480" t="str">
            <v>Sonstige</v>
          </cell>
          <cell r="B4480" t="str">
            <v>VTN</v>
          </cell>
          <cell r="C4480" t="str">
            <v>VTN</v>
          </cell>
          <cell r="D4480" t="str">
            <v>KST</v>
          </cell>
          <cell r="E4480">
            <v>251045</v>
          </cell>
          <cell r="F4480">
            <v>61610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416.87</v>
          </cell>
          <cell r="Q4480">
            <v>0</v>
          </cell>
          <cell r="R4480">
            <v>0</v>
          </cell>
          <cell r="S4480">
            <v>0</v>
          </cell>
        </row>
        <row r="4481">
          <cell r="A4481" t="str">
            <v>Sonstige</v>
          </cell>
          <cell r="B4481" t="str">
            <v>VTN</v>
          </cell>
          <cell r="C4481" t="str">
            <v>VTN</v>
          </cell>
          <cell r="D4481" t="str">
            <v>KST</v>
          </cell>
          <cell r="E4481">
            <v>251045</v>
          </cell>
          <cell r="F4481">
            <v>67010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1094.25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</row>
        <row r="4482">
          <cell r="A4482" t="str">
            <v>Sonstige</v>
          </cell>
          <cell r="B4482" t="str">
            <v>VTN</v>
          </cell>
          <cell r="C4482" t="str">
            <v>VTN</v>
          </cell>
          <cell r="D4482" t="str">
            <v>KST</v>
          </cell>
          <cell r="E4482">
            <v>251045</v>
          </cell>
          <cell r="F4482">
            <v>67060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-1069.06</v>
          </cell>
          <cell r="P4482">
            <v>1324.04</v>
          </cell>
          <cell r="Q4482">
            <v>0</v>
          </cell>
          <cell r="R4482">
            <v>1094.25</v>
          </cell>
          <cell r="S4482">
            <v>0</v>
          </cell>
        </row>
        <row r="4483">
          <cell r="A4483" t="str">
            <v>Sonstige</v>
          </cell>
          <cell r="B4483" t="str">
            <v>VTN</v>
          </cell>
          <cell r="C4483" t="str">
            <v>VTN</v>
          </cell>
          <cell r="D4483" t="str">
            <v>KST</v>
          </cell>
          <cell r="E4483">
            <v>251045</v>
          </cell>
          <cell r="F4483">
            <v>691000</v>
          </cell>
          <cell r="G4483">
            <v>15.79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</row>
        <row r="4484">
          <cell r="A4484" t="str">
            <v>Sonstige</v>
          </cell>
          <cell r="B4484" t="str">
            <v>VTN</v>
          </cell>
          <cell r="C4484" t="str">
            <v>VTN</v>
          </cell>
          <cell r="D4484" t="str">
            <v>KST</v>
          </cell>
          <cell r="E4484">
            <v>251046</v>
          </cell>
          <cell r="F4484">
            <v>616000</v>
          </cell>
          <cell r="G4484">
            <v>6.3</v>
          </cell>
          <cell r="H4484">
            <v>6.1</v>
          </cell>
          <cell r="I4484">
            <v>7.14</v>
          </cell>
          <cell r="J4484">
            <v>170</v>
          </cell>
          <cell r="K4484">
            <v>266.98</v>
          </cell>
          <cell r="L4484">
            <v>0</v>
          </cell>
          <cell r="M4484">
            <v>-266.98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</row>
        <row r="4485">
          <cell r="A4485" t="str">
            <v>Sonstige</v>
          </cell>
          <cell r="B4485" t="str">
            <v>VTN</v>
          </cell>
          <cell r="C4485" t="str">
            <v>VTN</v>
          </cell>
          <cell r="D4485" t="str">
            <v>KST</v>
          </cell>
          <cell r="E4485">
            <v>251046</v>
          </cell>
          <cell r="F4485">
            <v>616100</v>
          </cell>
          <cell r="G4485">
            <v>395.22</v>
          </cell>
          <cell r="H4485">
            <v>322.63</v>
          </cell>
          <cell r="I4485">
            <v>204.24</v>
          </cell>
          <cell r="J4485">
            <v>80.56</v>
          </cell>
          <cell r="K4485">
            <v>319.04000000000002</v>
          </cell>
          <cell r="L4485">
            <v>0</v>
          </cell>
          <cell r="M4485">
            <v>0</v>
          </cell>
          <cell r="N4485">
            <v>21.49</v>
          </cell>
          <cell r="O4485">
            <v>70.349999999999994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</row>
        <row r="4486">
          <cell r="A4486" t="str">
            <v>Sonstige</v>
          </cell>
          <cell r="B4486" t="str">
            <v>VTN</v>
          </cell>
          <cell r="C4486" t="str">
            <v>VTN</v>
          </cell>
          <cell r="D4486" t="str">
            <v>KST</v>
          </cell>
          <cell r="E4486">
            <v>251046</v>
          </cell>
          <cell r="F4486">
            <v>616200</v>
          </cell>
          <cell r="G4486">
            <v>5.76</v>
          </cell>
          <cell r="H4486">
            <v>5.76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</row>
        <row r="4487">
          <cell r="A4487" t="str">
            <v>Sonstige</v>
          </cell>
          <cell r="B4487" t="str">
            <v>VTN</v>
          </cell>
          <cell r="C4487" t="str">
            <v>VTN</v>
          </cell>
          <cell r="D4487" t="str">
            <v>KST</v>
          </cell>
          <cell r="E4487">
            <v>251046</v>
          </cell>
          <cell r="F4487">
            <v>67010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664.5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</row>
        <row r="4488">
          <cell r="A4488" t="str">
            <v>Sonstige</v>
          </cell>
          <cell r="B4488" t="str">
            <v>VTN</v>
          </cell>
          <cell r="C4488" t="str">
            <v>VTN</v>
          </cell>
          <cell r="D4488" t="str">
            <v>KST</v>
          </cell>
          <cell r="E4488">
            <v>251046</v>
          </cell>
          <cell r="F4488">
            <v>670600</v>
          </cell>
          <cell r="G4488">
            <v>437.01</v>
          </cell>
          <cell r="H4488">
            <v>437.01</v>
          </cell>
          <cell r="I4488">
            <v>0</v>
          </cell>
          <cell r="J4488">
            <v>0</v>
          </cell>
          <cell r="K4488">
            <v>-20.02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</row>
        <row r="4489">
          <cell r="A4489" t="str">
            <v>Sonstige</v>
          </cell>
          <cell r="B4489" t="str">
            <v>VTN</v>
          </cell>
          <cell r="C4489" t="str">
            <v>VTN</v>
          </cell>
          <cell r="D4489" t="str">
            <v>KST</v>
          </cell>
          <cell r="E4489">
            <v>251046</v>
          </cell>
          <cell r="F4489">
            <v>673000</v>
          </cell>
          <cell r="G4489">
            <v>3</v>
          </cell>
          <cell r="H4489">
            <v>1.5</v>
          </cell>
          <cell r="I4489">
            <v>4.5</v>
          </cell>
          <cell r="J4489">
            <v>0</v>
          </cell>
          <cell r="K4489">
            <v>4.5</v>
          </cell>
          <cell r="L4489">
            <v>1.5</v>
          </cell>
          <cell r="M4489">
            <v>0</v>
          </cell>
          <cell r="N4489">
            <v>3</v>
          </cell>
          <cell r="O4489">
            <v>1.5</v>
          </cell>
          <cell r="P4489">
            <v>1.5</v>
          </cell>
          <cell r="Q4489">
            <v>1.5</v>
          </cell>
          <cell r="R4489">
            <v>0</v>
          </cell>
          <cell r="S4489">
            <v>0</v>
          </cell>
        </row>
        <row r="4490">
          <cell r="A4490" t="str">
            <v>Sonstige</v>
          </cell>
          <cell r="B4490" t="str">
            <v>VTN</v>
          </cell>
          <cell r="C4490" t="str">
            <v>VTN</v>
          </cell>
          <cell r="D4490" t="str">
            <v>KST</v>
          </cell>
          <cell r="E4490">
            <v>251046</v>
          </cell>
          <cell r="F4490">
            <v>691000</v>
          </cell>
          <cell r="G4490">
            <v>46.21</v>
          </cell>
          <cell r="H4490">
            <v>64.09</v>
          </cell>
          <cell r="I4490">
            <v>64.09</v>
          </cell>
          <cell r="J4490">
            <v>64.09</v>
          </cell>
          <cell r="K4490">
            <v>64.09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</row>
        <row r="4491">
          <cell r="A4491" t="str">
            <v>Sonstige</v>
          </cell>
          <cell r="B4491" t="str">
            <v>VTN</v>
          </cell>
          <cell r="C4491" t="str">
            <v>VTN</v>
          </cell>
          <cell r="D4491" t="str">
            <v>KST</v>
          </cell>
          <cell r="E4491">
            <v>251046</v>
          </cell>
          <cell r="F4491">
            <v>703000</v>
          </cell>
          <cell r="G4491">
            <v>0</v>
          </cell>
          <cell r="H4491">
            <v>0</v>
          </cell>
          <cell r="I4491">
            <v>152</v>
          </cell>
          <cell r="J4491">
            <v>-147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</row>
        <row r="4492">
          <cell r="A4492" t="str">
            <v>Sonstige</v>
          </cell>
          <cell r="B4492" t="str">
            <v>VTN</v>
          </cell>
          <cell r="C4492" t="str">
            <v>VTN</v>
          </cell>
          <cell r="D4492" t="str">
            <v>KST</v>
          </cell>
          <cell r="E4492">
            <v>251046</v>
          </cell>
          <cell r="F4492">
            <v>861610</v>
          </cell>
          <cell r="G4492">
            <v>0</v>
          </cell>
          <cell r="H4492">
            <v>0</v>
          </cell>
          <cell r="I4492">
            <v>0</v>
          </cell>
          <cell r="J4492">
            <v>318</v>
          </cell>
          <cell r="K4492">
            <v>-318</v>
          </cell>
          <cell r="L4492">
            <v>0</v>
          </cell>
          <cell r="M4492">
            <v>226</v>
          </cell>
          <cell r="N4492">
            <v>-226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</row>
        <row r="4493">
          <cell r="A4493" t="str">
            <v>Sonstige</v>
          </cell>
          <cell r="B4493" t="str">
            <v>VTN</v>
          </cell>
          <cell r="C4493" t="str">
            <v>VTN</v>
          </cell>
          <cell r="D4493" t="str">
            <v>KST</v>
          </cell>
          <cell r="E4493">
            <v>251047</v>
          </cell>
          <cell r="F4493">
            <v>616000</v>
          </cell>
          <cell r="G4493">
            <v>19.3</v>
          </cell>
          <cell r="H4493">
            <v>24.35</v>
          </cell>
          <cell r="I4493">
            <v>550.24</v>
          </cell>
          <cell r="J4493">
            <v>80.98</v>
          </cell>
          <cell r="K4493">
            <v>41.74</v>
          </cell>
          <cell r="L4493">
            <v>5.86</v>
          </cell>
          <cell r="M4493">
            <v>0</v>
          </cell>
          <cell r="N4493">
            <v>35.28</v>
          </cell>
          <cell r="O4493">
            <v>0</v>
          </cell>
          <cell r="P4493">
            <v>53.47</v>
          </cell>
          <cell r="Q4493">
            <v>80.22</v>
          </cell>
          <cell r="R4493">
            <v>0</v>
          </cell>
          <cell r="S4493">
            <v>0</v>
          </cell>
        </row>
        <row r="4494">
          <cell r="A4494" t="str">
            <v>Sonstige</v>
          </cell>
          <cell r="B4494" t="str">
            <v>VTN</v>
          </cell>
          <cell r="C4494" t="str">
            <v>VTN</v>
          </cell>
          <cell r="D4494" t="str">
            <v>KST</v>
          </cell>
          <cell r="E4494">
            <v>251047</v>
          </cell>
          <cell r="F4494">
            <v>616100</v>
          </cell>
          <cell r="G4494">
            <v>343.87</v>
          </cell>
          <cell r="H4494">
            <v>201.05</v>
          </cell>
          <cell r="I4494">
            <v>134.97</v>
          </cell>
          <cell r="J4494">
            <v>0</v>
          </cell>
          <cell r="K4494">
            <v>409.87</v>
          </cell>
          <cell r="L4494">
            <v>248.12</v>
          </cell>
          <cell r="M4494">
            <v>285.07</v>
          </cell>
          <cell r="N4494">
            <v>425.12</v>
          </cell>
          <cell r="O4494">
            <v>253.88</v>
          </cell>
          <cell r="P4494">
            <v>448.73</v>
          </cell>
          <cell r="Q4494">
            <v>307.8</v>
          </cell>
          <cell r="R4494">
            <v>0</v>
          </cell>
          <cell r="S4494">
            <v>0</v>
          </cell>
        </row>
        <row r="4495">
          <cell r="A4495" t="str">
            <v>Sonstige</v>
          </cell>
          <cell r="B4495" t="str">
            <v>VTN</v>
          </cell>
          <cell r="C4495" t="str">
            <v>VTN</v>
          </cell>
          <cell r="D4495" t="str">
            <v>KST</v>
          </cell>
          <cell r="E4495">
            <v>251047</v>
          </cell>
          <cell r="F4495">
            <v>616200</v>
          </cell>
          <cell r="G4495">
            <v>5.76</v>
          </cell>
          <cell r="H4495">
            <v>5.76</v>
          </cell>
          <cell r="I4495">
            <v>5.76</v>
          </cell>
          <cell r="J4495">
            <v>5.76</v>
          </cell>
          <cell r="K4495">
            <v>5.76</v>
          </cell>
          <cell r="L4495">
            <v>5.76</v>
          </cell>
          <cell r="M4495">
            <v>5.76</v>
          </cell>
          <cell r="N4495">
            <v>5.76</v>
          </cell>
          <cell r="O4495">
            <v>5.76</v>
          </cell>
          <cell r="P4495">
            <v>23.4</v>
          </cell>
          <cell r="Q4495">
            <v>5.76</v>
          </cell>
          <cell r="R4495">
            <v>5.76</v>
          </cell>
          <cell r="S4495">
            <v>0</v>
          </cell>
        </row>
        <row r="4496">
          <cell r="A4496" t="str">
            <v>Sonstige</v>
          </cell>
          <cell r="B4496" t="str">
            <v>VTN</v>
          </cell>
          <cell r="C4496" t="str">
            <v>VTN</v>
          </cell>
          <cell r="D4496" t="str">
            <v>KST</v>
          </cell>
          <cell r="E4496">
            <v>251047</v>
          </cell>
          <cell r="F4496">
            <v>670600</v>
          </cell>
          <cell r="G4496">
            <v>656.5</v>
          </cell>
          <cell r="H4496">
            <v>656.5</v>
          </cell>
          <cell r="I4496">
            <v>656.5</v>
          </cell>
          <cell r="J4496">
            <v>656.5</v>
          </cell>
          <cell r="K4496">
            <v>656.5</v>
          </cell>
          <cell r="L4496">
            <v>656.5</v>
          </cell>
          <cell r="M4496">
            <v>656.5</v>
          </cell>
          <cell r="N4496">
            <v>656.5</v>
          </cell>
          <cell r="O4496">
            <v>656.5</v>
          </cell>
          <cell r="P4496">
            <v>656.5</v>
          </cell>
          <cell r="Q4496">
            <v>656.5</v>
          </cell>
          <cell r="R4496">
            <v>656.5</v>
          </cell>
          <cell r="S4496">
            <v>0</v>
          </cell>
        </row>
        <row r="4497">
          <cell r="A4497" t="str">
            <v>Sonstige</v>
          </cell>
          <cell r="B4497" t="str">
            <v>VTN</v>
          </cell>
          <cell r="C4497" t="str">
            <v>VTN</v>
          </cell>
          <cell r="D4497" t="str">
            <v>KST</v>
          </cell>
          <cell r="E4497">
            <v>251047</v>
          </cell>
          <cell r="F4497">
            <v>673000</v>
          </cell>
          <cell r="G4497">
            <v>3</v>
          </cell>
          <cell r="H4497">
            <v>1.5</v>
          </cell>
          <cell r="I4497">
            <v>3</v>
          </cell>
          <cell r="J4497">
            <v>0</v>
          </cell>
          <cell r="K4497">
            <v>3</v>
          </cell>
          <cell r="L4497">
            <v>3</v>
          </cell>
          <cell r="M4497">
            <v>1.5</v>
          </cell>
          <cell r="N4497">
            <v>4.5</v>
          </cell>
          <cell r="O4497">
            <v>3</v>
          </cell>
          <cell r="P4497">
            <v>3</v>
          </cell>
          <cell r="Q4497">
            <v>3</v>
          </cell>
          <cell r="R4497">
            <v>0</v>
          </cell>
          <cell r="S4497">
            <v>0</v>
          </cell>
        </row>
        <row r="4498">
          <cell r="A4498" t="str">
            <v>Sonstige</v>
          </cell>
          <cell r="B4498" t="str">
            <v>VTN</v>
          </cell>
          <cell r="C4498" t="str">
            <v>VTN</v>
          </cell>
          <cell r="D4498" t="str">
            <v>KST</v>
          </cell>
          <cell r="E4498">
            <v>251047</v>
          </cell>
          <cell r="F4498">
            <v>691000</v>
          </cell>
          <cell r="G4498">
            <v>46.21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</row>
        <row r="4499">
          <cell r="A4499" t="str">
            <v>Sonstige</v>
          </cell>
          <cell r="B4499" t="str">
            <v>VTN</v>
          </cell>
          <cell r="C4499" t="str">
            <v>VTN</v>
          </cell>
          <cell r="D4499" t="str">
            <v>KST</v>
          </cell>
          <cell r="E4499">
            <v>251047</v>
          </cell>
          <cell r="F4499">
            <v>70300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152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</row>
        <row r="4500">
          <cell r="A4500" t="str">
            <v>Sonstige</v>
          </cell>
          <cell r="B4500" t="str">
            <v>VTN</v>
          </cell>
          <cell r="C4500" t="str">
            <v>VTN</v>
          </cell>
          <cell r="D4500" t="str">
            <v>KST</v>
          </cell>
          <cell r="E4500">
            <v>251047</v>
          </cell>
          <cell r="F4500">
            <v>861610</v>
          </cell>
          <cell r="G4500">
            <v>0</v>
          </cell>
          <cell r="H4500">
            <v>0</v>
          </cell>
          <cell r="I4500">
            <v>0</v>
          </cell>
          <cell r="J4500">
            <v>220</v>
          </cell>
          <cell r="K4500">
            <v>-220</v>
          </cell>
          <cell r="L4500">
            <v>0</v>
          </cell>
          <cell r="M4500">
            <v>176</v>
          </cell>
          <cell r="N4500">
            <v>-176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</row>
        <row r="4501">
          <cell r="A4501" t="str">
            <v>Sonstige</v>
          </cell>
          <cell r="B4501" t="str">
            <v>VTN</v>
          </cell>
          <cell r="C4501" t="str">
            <v>VTN</v>
          </cell>
          <cell r="D4501" t="str">
            <v>KST</v>
          </cell>
          <cell r="E4501">
            <v>251048</v>
          </cell>
          <cell r="F4501">
            <v>616000</v>
          </cell>
          <cell r="G4501">
            <v>135.81</v>
          </cell>
          <cell r="H4501">
            <v>10.039999999999999</v>
          </cell>
          <cell r="I4501">
            <v>15.84</v>
          </cell>
          <cell r="J4501">
            <v>381.96</v>
          </cell>
          <cell r="K4501">
            <v>7.52</v>
          </cell>
          <cell r="L4501">
            <v>11.72</v>
          </cell>
          <cell r="M4501">
            <v>10.84</v>
          </cell>
          <cell r="N4501">
            <v>20.12</v>
          </cell>
          <cell r="O4501">
            <v>0</v>
          </cell>
          <cell r="P4501">
            <v>299.77999999999997</v>
          </cell>
          <cell r="Q4501">
            <v>0</v>
          </cell>
          <cell r="R4501">
            <v>0</v>
          </cell>
          <cell r="S4501">
            <v>0</v>
          </cell>
        </row>
        <row r="4502">
          <cell r="A4502" t="str">
            <v>Sonstige</v>
          </cell>
          <cell r="B4502" t="str">
            <v>VTN</v>
          </cell>
          <cell r="C4502" t="str">
            <v>VTN</v>
          </cell>
          <cell r="D4502" t="str">
            <v>KST</v>
          </cell>
          <cell r="E4502">
            <v>251048</v>
          </cell>
          <cell r="F4502">
            <v>616100</v>
          </cell>
          <cell r="G4502">
            <v>504.34</v>
          </cell>
          <cell r="H4502">
            <v>388.62</v>
          </cell>
          <cell r="I4502">
            <v>630.79999999999995</v>
          </cell>
          <cell r="J4502">
            <v>0</v>
          </cell>
          <cell r="K4502">
            <v>877.22</v>
          </cell>
          <cell r="L4502">
            <v>468.33</v>
          </cell>
          <cell r="M4502">
            <v>455.7</v>
          </cell>
          <cell r="N4502">
            <v>754.01</v>
          </cell>
          <cell r="O4502">
            <v>659.27</v>
          </cell>
          <cell r="P4502">
            <v>601.11</v>
          </cell>
          <cell r="Q4502">
            <v>549.59</v>
          </cell>
          <cell r="R4502">
            <v>0</v>
          </cell>
          <cell r="S4502">
            <v>0</v>
          </cell>
        </row>
        <row r="4503">
          <cell r="A4503" t="str">
            <v>Sonstige</v>
          </cell>
          <cell r="B4503" t="str">
            <v>VTN</v>
          </cell>
          <cell r="C4503" t="str">
            <v>VTN</v>
          </cell>
          <cell r="D4503" t="str">
            <v>KST</v>
          </cell>
          <cell r="E4503">
            <v>251048</v>
          </cell>
          <cell r="F4503">
            <v>616200</v>
          </cell>
          <cell r="G4503">
            <v>5.76</v>
          </cell>
          <cell r="H4503">
            <v>5.76</v>
          </cell>
          <cell r="I4503">
            <v>5.76</v>
          </cell>
          <cell r="J4503">
            <v>5.76</v>
          </cell>
          <cell r="K4503">
            <v>5.76</v>
          </cell>
          <cell r="L4503">
            <v>5.76</v>
          </cell>
          <cell r="M4503">
            <v>5.76</v>
          </cell>
          <cell r="N4503">
            <v>5.76</v>
          </cell>
          <cell r="O4503">
            <v>21.72</v>
          </cell>
          <cell r="P4503">
            <v>13.28</v>
          </cell>
          <cell r="Q4503">
            <v>13.28</v>
          </cell>
          <cell r="R4503">
            <v>5.76</v>
          </cell>
          <cell r="S4503">
            <v>0</v>
          </cell>
        </row>
        <row r="4504">
          <cell r="A4504" t="str">
            <v>Sonstige</v>
          </cell>
          <cell r="B4504" t="str">
            <v>VTN</v>
          </cell>
          <cell r="C4504" t="str">
            <v>VTN</v>
          </cell>
          <cell r="D4504" t="str">
            <v>KST</v>
          </cell>
          <cell r="E4504">
            <v>251048</v>
          </cell>
          <cell r="F4504">
            <v>670600</v>
          </cell>
          <cell r="G4504">
            <v>653.25</v>
          </cell>
          <cell r="H4504">
            <v>653.25</v>
          </cell>
          <cell r="I4504">
            <v>653.25</v>
          </cell>
          <cell r="J4504">
            <v>653.25</v>
          </cell>
          <cell r="K4504">
            <v>653.25</v>
          </cell>
          <cell r="L4504">
            <v>653.25</v>
          </cell>
          <cell r="M4504">
            <v>653.25</v>
          </cell>
          <cell r="N4504">
            <v>653.25</v>
          </cell>
          <cell r="O4504">
            <v>653.25</v>
          </cell>
          <cell r="P4504">
            <v>653.25</v>
          </cell>
          <cell r="Q4504">
            <v>653.25</v>
          </cell>
          <cell r="R4504">
            <v>653.25</v>
          </cell>
          <cell r="S4504">
            <v>0</v>
          </cell>
        </row>
        <row r="4505">
          <cell r="A4505" t="str">
            <v>Sonstige</v>
          </cell>
          <cell r="B4505" t="str">
            <v>VTN</v>
          </cell>
          <cell r="C4505" t="str">
            <v>VTN</v>
          </cell>
          <cell r="D4505" t="str">
            <v>KST</v>
          </cell>
          <cell r="E4505">
            <v>251048</v>
          </cell>
          <cell r="F4505">
            <v>673000</v>
          </cell>
          <cell r="G4505">
            <v>3</v>
          </cell>
          <cell r="H4505">
            <v>3</v>
          </cell>
          <cell r="I4505">
            <v>3</v>
          </cell>
          <cell r="J4505">
            <v>0</v>
          </cell>
          <cell r="K4505">
            <v>6</v>
          </cell>
          <cell r="L4505">
            <v>3</v>
          </cell>
          <cell r="M4505">
            <v>1.5</v>
          </cell>
          <cell r="N4505">
            <v>4.5</v>
          </cell>
          <cell r="O4505">
            <v>3</v>
          </cell>
          <cell r="P4505">
            <v>3</v>
          </cell>
          <cell r="Q4505">
            <v>3</v>
          </cell>
          <cell r="R4505">
            <v>0</v>
          </cell>
          <cell r="S4505">
            <v>0</v>
          </cell>
        </row>
        <row r="4506">
          <cell r="A4506" t="str">
            <v>Sonstige</v>
          </cell>
          <cell r="B4506" t="str">
            <v>VTN</v>
          </cell>
          <cell r="C4506" t="str">
            <v>VTN</v>
          </cell>
          <cell r="D4506" t="str">
            <v>KST</v>
          </cell>
          <cell r="E4506">
            <v>251048</v>
          </cell>
          <cell r="F4506">
            <v>691000</v>
          </cell>
          <cell r="G4506">
            <v>48.14</v>
          </cell>
          <cell r="H4506">
            <v>61.33</v>
          </cell>
          <cell r="I4506">
            <v>61.33</v>
          </cell>
          <cell r="J4506">
            <v>61.33</v>
          </cell>
          <cell r="K4506">
            <v>61.33</v>
          </cell>
          <cell r="L4506">
            <v>61.33</v>
          </cell>
          <cell r="M4506">
            <v>61.33</v>
          </cell>
          <cell r="N4506">
            <v>61.33</v>
          </cell>
          <cell r="O4506">
            <v>61.33</v>
          </cell>
          <cell r="P4506">
            <v>61.33</v>
          </cell>
          <cell r="Q4506">
            <v>61.33</v>
          </cell>
          <cell r="R4506">
            <v>61.33</v>
          </cell>
          <cell r="S4506">
            <v>0</v>
          </cell>
        </row>
        <row r="4507">
          <cell r="A4507" t="str">
            <v>Sonstige</v>
          </cell>
          <cell r="B4507" t="str">
            <v>VTN</v>
          </cell>
          <cell r="C4507" t="str">
            <v>VTN</v>
          </cell>
          <cell r="D4507" t="str">
            <v>KST</v>
          </cell>
          <cell r="E4507">
            <v>251048</v>
          </cell>
          <cell r="F4507">
            <v>70300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152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</row>
        <row r="4508">
          <cell r="A4508" t="str">
            <v>Sonstige</v>
          </cell>
          <cell r="B4508" t="str">
            <v>VTN</v>
          </cell>
          <cell r="C4508" t="str">
            <v>VTN</v>
          </cell>
          <cell r="D4508" t="str">
            <v>KST</v>
          </cell>
          <cell r="E4508">
            <v>251048</v>
          </cell>
          <cell r="F4508">
            <v>861610</v>
          </cell>
          <cell r="G4508">
            <v>0</v>
          </cell>
          <cell r="H4508">
            <v>0</v>
          </cell>
          <cell r="I4508">
            <v>0</v>
          </cell>
          <cell r="J4508">
            <v>619</v>
          </cell>
          <cell r="K4508">
            <v>-619</v>
          </cell>
          <cell r="L4508">
            <v>0</v>
          </cell>
          <cell r="M4508">
            <v>198</v>
          </cell>
          <cell r="N4508">
            <v>-198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</row>
        <row r="4509">
          <cell r="A4509" t="str">
            <v>Sonstige</v>
          </cell>
          <cell r="B4509" t="str">
            <v>VTN</v>
          </cell>
          <cell r="C4509" t="str">
            <v>VTN</v>
          </cell>
          <cell r="D4509" t="str">
            <v>KST</v>
          </cell>
          <cell r="E4509">
            <v>251049</v>
          </cell>
          <cell r="F4509">
            <v>616000</v>
          </cell>
          <cell r="G4509">
            <v>19.73</v>
          </cell>
          <cell r="H4509">
            <v>33.130000000000003</v>
          </cell>
          <cell r="I4509">
            <v>0</v>
          </cell>
          <cell r="J4509">
            <v>0</v>
          </cell>
          <cell r="K4509">
            <v>92.69</v>
          </cell>
          <cell r="L4509">
            <v>22.26</v>
          </cell>
          <cell r="M4509">
            <v>150</v>
          </cell>
          <cell r="N4509">
            <v>15.96</v>
          </cell>
          <cell r="O4509">
            <v>0</v>
          </cell>
          <cell r="P4509">
            <v>82.84</v>
          </cell>
          <cell r="Q4509">
            <v>0</v>
          </cell>
          <cell r="R4509">
            <v>0</v>
          </cell>
          <cell r="S4509">
            <v>0</v>
          </cell>
        </row>
        <row r="4510">
          <cell r="A4510" t="str">
            <v>Sonstige</v>
          </cell>
          <cell r="B4510" t="str">
            <v>VTN</v>
          </cell>
          <cell r="C4510" t="str">
            <v>VTN</v>
          </cell>
          <cell r="D4510" t="str">
            <v>KST</v>
          </cell>
          <cell r="E4510">
            <v>251049</v>
          </cell>
          <cell r="F4510">
            <v>616100</v>
          </cell>
          <cell r="G4510">
            <v>544.46</v>
          </cell>
          <cell r="H4510">
            <v>645.97</v>
          </cell>
          <cell r="I4510">
            <v>761.72</v>
          </cell>
          <cell r="J4510">
            <v>77.58</v>
          </cell>
          <cell r="K4510">
            <v>930.84</v>
          </cell>
          <cell r="L4510">
            <v>606.97</v>
          </cell>
          <cell r="M4510">
            <v>121.16</v>
          </cell>
          <cell r="N4510">
            <v>839.61</v>
          </cell>
          <cell r="O4510">
            <v>756.53</v>
          </cell>
          <cell r="P4510">
            <v>635.69000000000005</v>
          </cell>
          <cell r="Q4510">
            <v>532.20000000000005</v>
          </cell>
          <cell r="R4510">
            <v>0</v>
          </cell>
          <cell r="S4510">
            <v>0</v>
          </cell>
        </row>
        <row r="4511">
          <cell r="A4511" t="str">
            <v>Sonstige</v>
          </cell>
          <cell r="B4511" t="str">
            <v>VTN</v>
          </cell>
          <cell r="C4511" t="str">
            <v>VTN</v>
          </cell>
          <cell r="D4511" t="str">
            <v>KST</v>
          </cell>
          <cell r="E4511">
            <v>251049</v>
          </cell>
          <cell r="F4511">
            <v>616200</v>
          </cell>
          <cell r="G4511">
            <v>5.76</v>
          </cell>
          <cell r="H4511">
            <v>5.76</v>
          </cell>
          <cell r="I4511">
            <v>5.76</v>
          </cell>
          <cell r="J4511">
            <v>5.76</v>
          </cell>
          <cell r="K4511">
            <v>5.76</v>
          </cell>
          <cell r="L4511">
            <v>5.76</v>
          </cell>
          <cell r="M4511">
            <v>5.76</v>
          </cell>
          <cell r="N4511">
            <v>5.76</v>
          </cell>
          <cell r="O4511">
            <v>16.8</v>
          </cell>
          <cell r="P4511">
            <v>5.76</v>
          </cell>
          <cell r="Q4511">
            <v>19.28</v>
          </cell>
          <cell r="R4511">
            <v>5.76</v>
          </cell>
          <cell r="S4511">
            <v>0</v>
          </cell>
        </row>
        <row r="4512">
          <cell r="A4512" t="str">
            <v>Sonstige</v>
          </cell>
          <cell r="B4512" t="str">
            <v>VTN</v>
          </cell>
          <cell r="C4512" t="str">
            <v>VTN</v>
          </cell>
          <cell r="D4512" t="str">
            <v>KST</v>
          </cell>
          <cell r="E4512">
            <v>251049</v>
          </cell>
          <cell r="F4512">
            <v>670600</v>
          </cell>
          <cell r="G4512">
            <v>458.5</v>
          </cell>
          <cell r="H4512">
            <v>458.5</v>
          </cell>
          <cell r="I4512">
            <v>458.5</v>
          </cell>
          <cell r="J4512">
            <v>458.5</v>
          </cell>
          <cell r="K4512">
            <v>458.5</v>
          </cell>
          <cell r="L4512">
            <v>458.5</v>
          </cell>
          <cell r="M4512">
            <v>458.5</v>
          </cell>
          <cell r="N4512">
            <v>458.5</v>
          </cell>
          <cell r="O4512">
            <v>458.5</v>
          </cell>
          <cell r="P4512">
            <v>458.5</v>
          </cell>
          <cell r="Q4512">
            <v>458.5</v>
          </cell>
          <cell r="R4512">
            <v>458.5</v>
          </cell>
          <cell r="S4512">
            <v>0</v>
          </cell>
        </row>
        <row r="4513">
          <cell r="A4513" t="str">
            <v>Sonstige</v>
          </cell>
          <cell r="B4513" t="str">
            <v>VTN</v>
          </cell>
          <cell r="C4513" t="str">
            <v>VTN</v>
          </cell>
          <cell r="D4513" t="str">
            <v>KST</v>
          </cell>
          <cell r="E4513">
            <v>251049</v>
          </cell>
          <cell r="F4513">
            <v>673000</v>
          </cell>
          <cell r="G4513">
            <v>3</v>
          </cell>
          <cell r="H4513">
            <v>3</v>
          </cell>
          <cell r="I4513">
            <v>3</v>
          </cell>
          <cell r="J4513">
            <v>0</v>
          </cell>
          <cell r="K4513">
            <v>6</v>
          </cell>
          <cell r="L4513">
            <v>3</v>
          </cell>
          <cell r="M4513">
            <v>1.5</v>
          </cell>
          <cell r="N4513">
            <v>4.5</v>
          </cell>
          <cell r="O4513">
            <v>3</v>
          </cell>
          <cell r="P4513">
            <v>3</v>
          </cell>
          <cell r="Q4513">
            <v>3</v>
          </cell>
          <cell r="R4513">
            <v>0</v>
          </cell>
          <cell r="S4513">
            <v>0</v>
          </cell>
        </row>
        <row r="4514">
          <cell r="A4514" t="str">
            <v>Sonstige</v>
          </cell>
          <cell r="B4514" t="str">
            <v>VTN</v>
          </cell>
          <cell r="C4514" t="str">
            <v>VTN</v>
          </cell>
          <cell r="D4514" t="str">
            <v>KST</v>
          </cell>
          <cell r="E4514">
            <v>251049</v>
          </cell>
          <cell r="F4514">
            <v>691000</v>
          </cell>
          <cell r="G4514">
            <v>46.21</v>
          </cell>
          <cell r="H4514">
            <v>65.52</v>
          </cell>
          <cell r="I4514">
            <v>65.52</v>
          </cell>
          <cell r="J4514">
            <v>65.52</v>
          </cell>
          <cell r="K4514">
            <v>65.52</v>
          </cell>
          <cell r="L4514">
            <v>65.52</v>
          </cell>
          <cell r="M4514">
            <v>65.52</v>
          </cell>
          <cell r="N4514">
            <v>65.52</v>
          </cell>
          <cell r="O4514">
            <v>65.52</v>
          </cell>
          <cell r="P4514">
            <v>65.52</v>
          </cell>
          <cell r="Q4514">
            <v>65.52</v>
          </cell>
          <cell r="R4514">
            <v>65.52</v>
          </cell>
          <cell r="S4514">
            <v>0</v>
          </cell>
        </row>
        <row r="4515">
          <cell r="A4515" t="str">
            <v>Sonstige</v>
          </cell>
          <cell r="B4515" t="str">
            <v>VTN</v>
          </cell>
          <cell r="C4515" t="str">
            <v>VTN</v>
          </cell>
          <cell r="D4515" t="str">
            <v>KST</v>
          </cell>
          <cell r="E4515">
            <v>251049</v>
          </cell>
          <cell r="F4515">
            <v>70300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152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</row>
        <row r="4516">
          <cell r="A4516" t="str">
            <v>Sonstige</v>
          </cell>
          <cell r="B4516" t="str">
            <v>VTN</v>
          </cell>
          <cell r="C4516" t="str">
            <v>VTN</v>
          </cell>
          <cell r="D4516" t="str">
            <v>KST</v>
          </cell>
          <cell r="E4516">
            <v>251049</v>
          </cell>
          <cell r="F4516">
            <v>861610</v>
          </cell>
          <cell r="G4516">
            <v>0</v>
          </cell>
          <cell r="H4516">
            <v>0</v>
          </cell>
          <cell r="I4516">
            <v>0</v>
          </cell>
          <cell r="J4516">
            <v>712</v>
          </cell>
          <cell r="K4516">
            <v>-712</v>
          </cell>
          <cell r="L4516">
            <v>0</v>
          </cell>
          <cell r="M4516">
            <v>391</v>
          </cell>
          <cell r="N4516">
            <v>-391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</row>
        <row r="4517">
          <cell r="A4517" t="str">
            <v>Sonstige</v>
          </cell>
          <cell r="B4517" t="str">
            <v>VTN</v>
          </cell>
          <cell r="C4517" t="str">
            <v>VTN</v>
          </cell>
          <cell r="D4517" t="str">
            <v>KST</v>
          </cell>
          <cell r="E4517">
            <v>251050</v>
          </cell>
          <cell r="F4517">
            <v>616000</v>
          </cell>
          <cell r="G4517">
            <v>7.97</v>
          </cell>
          <cell r="H4517">
            <v>7.97</v>
          </cell>
          <cell r="I4517">
            <v>0</v>
          </cell>
          <cell r="J4517">
            <v>31.22</v>
          </cell>
          <cell r="K4517">
            <v>32.700000000000003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27.77</v>
          </cell>
          <cell r="Q4517">
            <v>0</v>
          </cell>
          <cell r="R4517">
            <v>0</v>
          </cell>
          <cell r="S4517">
            <v>0</v>
          </cell>
        </row>
        <row r="4518">
          <cell r="A4518" t="str">
            <v>Sonstige</v>
          </cell>
          <cell r="B4518" t="str">
            <v>VTN</v>
          </cell>
          <cell r="C4518" t="str">
            <v>VTN</v>
          </cell>
          <cell r="D4518" t="str">
            <v>KST</v>
          </cell>
          <cell r="E4518">
            <v>251050</v>
          </cell>
          <cell r="F4518">
            <v>616100</v>
          </cell>
          <cell r="G4518">
            <v>420.06</v>
          </cell>
          <cell r="H4518">
            <v>378.14</v>
          </cell>
          <cell r="I4518">
            <v>387.41</v>
          </cell>
          <cell r="J4518">
            <v>0</v>
          </cell>
          <cell r="K4518">
            <v>344.76</v>
          </cell>
          <cell r="L4518">
            <v>357.49</v>
          </cell>
          <cell r="M4518">
            <v>148.55000000000001</v>
          </cell>
          <cell r="N4518">
            <v>650.64</v>
          </cell>
          <cell r="O4518">
            <v>374.61</v>
          </cell>
          <cell r="P4518">
            <v>306.87</v>
          </cell>
          <cell r="Q4518">
            <v>419</v>
          </cell>
          <cell r="R4518">
            <v>0</v>
          </cell>
          <cell r="S4518">
            <v>0</v>
          </cell>
        </row>
        <row r="4519">
          <cell r="A4519" t="str">
            <v>Sonstige</v>
          </cell>
          <cell r="B4519" t="str">
            <v>VTN</v>
          </cell>
          <cell r="C4519" t="str">
            <v>VTN</v>
          </cell>
          <cell r="D4519" t="str">
            <v>KST</v>
          </cell>
          <cell r="E4519">
            <v>251050</v>
          </cell>
          <cell r="F4519">
            <v>616200</v>
          </cell>
          <cell r="G4519">
            <v>9.9499999999999993</v>
          </cell>
          <cell r="H4519">
            <v>5.76</v>
          </cell>
          <cell r="I4519">
            <v>5.76</v>
          </cell>
          <cell r="J4519">
            <v>5.76</v>
          </cell>
          <cell r="K4519">
            <v>5.76</v>
          </cell>
          <cell r="L4519">
            <v>5.76</v>
          </cell>
          <cell r="M4519">
            <v>5.76</v>
          </cell>
          <cell r="N4519">
            <v>5.76</v>
          </cell>
          <cell r="O4519">
            <v>13.73</v>
          </cell>
          <cell r="P4519">
            <v>13.09</v>
          </cell>
          <cell r="Q4519">
            <v>13.73</v>
          </cell>
          <cell r="R4519">
            <v>5.76</v>
          </cell>
          <cell r="S4519">
            <v>0</v>
          </cell>
        </row>
        <row r="4520">
          <cell r="A4520" t="str">
            <v>Sonstige</v>
          </cell>
          <cell r="B4520" t="str">
            <v>VTN</v>
          </cell>
          <cell r="C4520" t="str">
            <v>VTN</v>
          </cell>
          <cell r="D4520" t="str">
            <v>KST</v>
          </cell>
          <cell r="E4520">
            <v>251050</v>
          </cell>
          <cell r="F4520">
            <v>670600</v>
          </cell>
          <cell r="G4520">
            <v>578.25</v>
          </cell>
          <cell r="H4520">
            <v>578.25</v>
          </cell>
          <cell r="I4520">
            <v>578.25</v>
          </cell>
          <cell r="J4520">
            <v>578.25</v>
          </cell>
          <cell r="K4520">
            <v>578.25</v>
          </cell>
          <cell r="L4520">
            <v>578.25</v>
          </cell>
          <cell r="M4520">
            <v>578.25</v>
          </cell>
          <cell r="N4520">
            <v>578.25</v>
          </cell>
          <cell r="O4520">
            <v>578.25</v>
          </cell>
          <cell r="P4520">
            <v>578.25</v>
          </cell>
          <cell r="Q4520">
            <v>578.25</v>
          </cell>
          <cell r="R4520">
            <v>578.25</v>
          </cell>
          <cell r="S4520">
            <v>0</v>
          </cell>
        </row>
        <row r="4521">
          <cell r="A4521" t="str">
            <v>Sonstige</v>
          </cell>
          <cell r="B4521" t="str">
            <v>VTN</v>
          </cell>
          <cell r="C4521" t="str">
            <v>VTN</v>
          </cell>
          <cell r="D4521" t="str">
            <v>KST</v>
          </cell>
          <cell r="E4521">
            <v>251050</v>
          </cell>
          <cell r="F4521">
            <v>673000</v>
          </cell>
          <cell r="G4521">
            <v>3</v>
          </cell>
          <cell r="H4521">
            <v>3</v>
          </cell>
          <cell r="I4521">
            <v>3</v>
          </cell>
          <cell r="J4521">
            <v>0</v>
          </cell>
          <cell r="K4521">
            <v>7.5</v>
          </cell>
          <cell r="L4521">
            <v>3</v>
          </cell>
          <cell r="M4521">
            <v>1.5</v>
          </cell>
          <cell r="N4521">
            <v>3</v>
          </cell>
          <cell r="O4521">
            <v>3</v>
          </cell>
          <cell r="P4521">
            <v>1.5</v>
          </cell>
          <cell r="Q4521">
            <v>3</v>
          </cell>
          <cell r="R4521">
            <v>0</v>
          </cell>
          <cell r="S4521">
            <v>0</v>
          </cell>
        </row>
        <row r="4522">
          <cell r="A4522" t="str">
            <v>Sonstige</v>
          </cell>
          <cell r="B4522" t="str">
            <v>VTN</v>
          </cell>
          <cell r="C4522" t="str">
            <v>VTN</v>
          </cell>
          <cell r="D4522" t="str">
            <v>KST</v>
          </cell>
          <cell r="E4522">
            <v>251050</v>
          </cell>
          <cell r="F4522">
            <v>691000</v>
          </cell>
          <cell r="G4522">
            <v>46.21</v>
          </cell>
          <cell r="H4522">
            <v>61.33</v>
          </cell>
          <cell r="I4522">
            <v>61.33</v>
          </cell>
          <cell r="J4522">
            <v>61.33</v>
          </cell>
          <cell r="K4522">
            <v>61.33</v>
          </cell>
          <cell r="L4522">
            <v>61.33</v>
          </cell>
          <cell r="M4522">
            <v>61.33</v>
          </cell>
          <cell r="N4522">
            <v>61.33</v>
          </cell>
          <cell r="O4522">
            <v>61.33</v>
          </cell>
          <cell r="P4522">
            <v>61.33</v>
          </cell>
          <cell r="Q4522">
            <v>61.33</v>
          </cell>
          <cell r="R4522">
            <v>61.33</v>
          </cell>
          <cell r="S4522">
            <v>0</v>
          </cell>
        </row>
        <row r="4523">
          <cell r="A4523" t="str">
            <v>Sonstige</v>
          </cell>
          <cell r="B4523" t="str">
            <v>VTN</v>
          </cell>
          <cell r="C4523" t="str">
            <v>VTN</v>
          </cell>
          <cell r="D4523" t="str">
            <v>KST</v>
          </cell>
          <cell r="E4523">
            <v>251050</v>
          </cell>
          <cell r="F4523">
            <v>70300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152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</row>
        <row r="4524">
          <cell r="A4524" t="str">
            <v>Sonstige</v>
          </cell>
          <cell r="B4524" t="str">
            <v>VTN</v>
          </cell>
          <cell r="C4524" t="str">
            <v>VTN</v>
          </cell>
          <cell r="D4524" t="str">
            <v>KST</v>
          </cell>
          <cell r="E4524">
            <v>251050</v>
          </cell>
          <cell r="F4524">
            <v>861610</v>
          </cell>
          <cell r="G4524">
            <v>0</v>
          </cell>
          <cell r="H4524">
            <v>0</v>
          </cell>
          <cell r="I4524">
            <v>0</v>
          </cell>
          <cell r="J4524">
            <v>339</v>
          </cell>
          <cell r="K4524">
            <v>-339</v>
          </cell>
          <cell r="L4524">
            <v>0</v>
          </cell>
          <cell r="M4524">
            <v>225</v>
          </cell>
          <cell r="N4524">
            <v>-225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</row>
        <row r="4525">
          <cell r="A4525" t="str">
            <v>Sonstige</v>
          </cell>
          <cell r="B4525" t="str">
            <v>VTN</v>
          </cell>
          <cell r="C4525" t="str">
            <v>VTN</v>
          </cell>
          <cell r="D4525" t="str">
            <v>KST</v>
          </cell>
          <cell r="E4525">
            <v>251051</v>
          </cell>
          <cell r="F4525">
            <v>616000</v>
          </cell>
          <cell r="G4525">
            <v>46.13</v>
          </cell>
          <cell r="H4525">
            <v>6.68</v>
          </cell>
          <cell r="I4525">
            <v>0</v>
          </cell>
          <cell r="J4525">
            <v>62.85</v>
          </cell>
          <cell r="K4525">
            <v>0</v>
          </cell>
          <cell r="L4525">
            <v>13.36</v>
          </cell>
          <cell r="M4525">
            <v>115.44</v>
          </cell>
          <cell r="N4525">
            <v>6.68</v>
          </cell>
          <cell r="O4525">
            <v>0</v>
          </cell>
          <cell r="P4525">
            <v>583.29999999999995</v>
          </cell>
          <cell r="Q4525">
            <v>0</v>
          </cell>
          <cell r="R4525">
            <v>0</v>
          </cell>
          <cell r="S4525">
            <v>0</v>
          </cell>
        </row>
        <row r="4526">
          <cell r="A4526" t="str">
            <v>Sonstige</v>
          </cell>
          <cell r="B4526" t="str">
            <v>VTN</v>
          </cell>
          <cell r="C4526" t="str">
            <v>VTN</v>
          </cell>
          <cell r="D4526" t="str">
            <v>KST</v>
          </cell>
          <cell r="E4526">
            <v>251051</v>
          </cell>
          <cell r="F4526">
            <v>616100</v>
          </cell>
          <cell r="G4526">
            <v>486.29</v>
          </cell>
          <cell r="H4526">
            <v>526.63</v>
          </cell>
          <cell r="I4526">
            <v>512.77</v>
          </cell>
          <cell r="J4526">
            <v>25.21</v>
          </cell>
          <cell r="K4526">
            <v>969.21</v>
          </cell>
          <cell r="L4526">
            <v>508.89</v>
          </cell>
          <cell r="M4526">
            <v>336.33</v>
          </cell>
          <cell r="N4526">
            <v>617.62</v>
          </cell>
          <cell r="O4526">
            <v>567.78</v>
          </cell>
          <cell r="P4526">
            <v>560.29</v>
          </cell>
          <cell r="Q4526">
            <v>418.1</v>
          </cell>
          <cell r="R4526">
            <v>0</v>
          </cell>
          <cell r="S4526">
            <v>0</v>
          </cell>
        </row>
        <row r="4527">
          <cell r="A4527" t="str">
            <v>Sonstige</v>
          </cell>
          <cell r="B4527" t="str">
            <v>VTN</v>
          </cell>
          <cell r="C4527" t="str">
            <v>VTN</v>
          </cell>
          <cell r="D4527" t="str">
            <v>KST</v>
          </cell>
          <cell r="E4527">
            <v>251051</v>
          </cell>
          <cell r="F4527">
            <v>616200</v>
          </cell>
          <cell r="G4527">
            <v>5.76</v>
          </cell>
          <cell r="H4527">
            <v>5.76</v>
          </cell>
          <cell r="I4527">
            <v>5.76</v>
          </cell>
          <cell r="J4527">
            <v>12.47</v>
          </cell>
          <cell r="K4527">
            <v>5.76</v>
          </cell>
          <cell r="L4527">
            <v>5.76</v>
          </cell>
          <cell r="M4527">
            <v>5.76</v>
          </cell>
          <cell r="N4527">
            <v>5.76</v>
          </cell>
          <cell r="O4527">
            <v>5.76</v>
          </cell>
          <cell r="P4527">
            <v>5.76</v>
          </cell>
          <cell r="Q4527">
            <v>5.76</v>
          </cell>
          <cell r="R4527">
            <v>5.76</v>
          </cell>
          <cell r="S4527">
            <v>0</v>
          </cell>
        </row>
        <row r="4528">
          <cell r="A4528" t="str">
            <v>Sonstige</v>
          </cell>
          <cell r="B4528" t="str">
            <v>VTN</v>
          </cell>
          <cell r="C4528" t="str">
            <v>VTN</v>
          </cell>
          <cell r="D4528" t="str">
            <v>KST</v>
          </cell>
          <cell r="E4528">
            <v>251051</v>
          </cell>
          <cell r="F4528">
            <v>670600</v>
          </cell>
          <cell r="G4528">
            <v>578.25</v>
          </cell>
          <cell r="H4528">
            <v>578.25</v>
          </cell>
          <cell r="I4528">
            <v>578.25</v>
          </cell>
          <cell r="J4528">
            <v>578.25</v>
          </cell>
          <cell r="K4528">
            <v>578.25</v>
          </cell>
          <cell r="L4528">
            <v>578.25</v>
          </cell>
          <cell r="M4528">
            <v>578.25</v>
          </cell>
          <cell r="N4528">
            <v>578.25</v>
          </cell>
          <cell r="O4528">
            <v>578.25</v>
          </cell>
          <cell r="P4528">
            <v>578.25</v>
          </cell>
          <cell r="Q4528">
            <v>578.25</v>
          </cell>
          <cell r="R4528">
            <v>578.25</v>
          </cell>
          <cell r="S4528">
            <v>0</v>
          </cell>
        </row>
        <row r="4529">
          <cell r="A4529" t="str">
            <v>Sonstige</v>
          </cell>
          <cell r="B4529" t="str">
            <v>VTN</v>
          </cell>
          <cell r="C4529" t="str">
            <v>VTN</v>
          </cell>
          <cell r="D4529" t="str">
            <v>KST</v>
          </cell>
          <cell r="E4529">
            <v>251051</v>
          </cell>
          <cell r="F4529">
            <v>673000</v>
          </cell>
          <cell r="G4529">
            <v>3</v>
          </cell>
          <cell r="H4529">
            <v>3</v>
          </cell>
          <cell r="I4529">
            <v>3</v>
          </cell>
          <cell r="J4529">
            <v>0</v>
          </cell>
          <cell r="K4529">
            <v>6</v>
          </cell>
          <cell r="L4529">
            <v>3</v>
          </cell>
          <cell r="M4529">
            <v>1.5</v>
          </cell>
          <cell r="N4529">
            <v>4.5</v>
          </cell>
          <cell r="O4529">
            <v>3</v>
          </cell>
          <cell r="P4529">
            <v>3</v>
          </cell>
          <cell r="Q4529">
            <v>3</v>
          </cell>
          <cell r="R4529">
            <v>0</v>
          </cell>
          <cell r="S4529">
            <v>0</v>
          </cell>
        </row>
        <row r="4530">
          <cell r="A4530" t="str">
            <v>Sonstige</v>
          </cell>
          <cell r="B4530" t="str">
            <v>VTN</v>
          </cell>
          <cell r="C4530" t="str">
            <v>VTN</v>
          </cell>
          <cell r="D4530" t="str">
            <v>KST</v>
          </cell>
          <cell r="E4530">
            <v>251051</v>
          </cell>
          <cell r="F4530">
            <v>691000</v>
          </cell>
          <cell r="G4530">
            <v>46.21</v>
          </cell>
          <cell r="H4530">
            <v>61.33</v>
          </cell>
          <cell r="I4530">
            <v>61.33</v>
          </cell>
          <cell r="J4530">
            <v>61.33</v>
          </cell>
          <cell r="K4530">
            <v>61.33</v>
          </cell>
          <cell r="L4530">
            <v>61.33</v>
          </cell>
          <cell r="M4530">
            <v>61.33</v>
          </cell>
          <cell r="N4530">
            <v>61.33</v>
          </cell>
          <cell r="O4530">
            <v>61.33</v>
          </cell>
          <cell r="P4530">
            <v>61.33</v>
          </cell>
          <cell r="Q4530">
            <v>61.33</v>
          </cell>
          <cell r="R4530">
            <v>61.33</v>
          </cell>
          <cell r="S4530">
            <v>0</v>
          </cell>
        </row>
        <row r="4531">
          <cell r="A4531" t="str">
            <v>Sonstige</v>
          </cell>
          <cell r="B4531" t="str">
            <v>VTN</v>
          </cell>
          <cell r="C4531" t="str">
            <v>VTN</v>
          </cell>
          <cell r="D4531" t="str">
            <v>KST</v>
          </cell>
          <cell r="E4531">
            <v>251051</v>
          </cell>
          <cell r="F4531">
            <v>70300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152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</row>
        <row r="4532">
          <cell r="A4532" t="str">
            <v>Sonstige</v>
          </cell>
          <cell r="B4532" t="str">
            <v>VTN</v>
          </cell>
          <cell r="C4532" t="str">
            <v>VTN</v>
          </cell>
          <cell r="D4532" t="str">
            <v>KST</v>
          </cell>
          <cell r="E4532">
            <v>251051</v>
          </cell>
          <cell r="F4532">
            <v>861610</v>
          </cell>
          <cell r="G4532">
            <v>0</v>
          </cell>
          <cell r="H4532">
            <v>0</v>
          </cell>
          <cell r="I4532">
            <v>0</v>
          </cell>
          <cell r="J4532">
            <v>396</v>
          </cell>
          <cell r="K4532">
            <v>-396</v>
          </cell>
          <cell r="L4532">
            <v>0</v>
          </cell>
          <cell r="M4532">
            <v>186</v>
          </cell>
          <cell r="N4532">
            <v>-186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</row>
        <row r="4533">
          <cell r="A4533" t="str">
            <v>Sonstige</v>
          </cell>
          <cell r="B4533" t="str">
            <v>VTN</v>
          </cell>
          <cell r="C4533" t="str">
            <v>VTN</v>
          </cell>
          <cell r="D4533" t="str">
            <v>KST</v>
          </cell>
          <cell r="E4533">
            <v>251052</v>
          </cell>
          <cell r="F4533">
            <v>616000</v>
          </cell>
          <cell r="G4533">
            <v>0</v>
          </cell>
          <cell r="H4533">
            <v>6.68</v>
          </cell>
          <cell r="I4533">
            <v>74.709999999999994</v>
          </cell>
          <cell r="J4533">
            <v>0</v>
          </cell>
          <cell r="K4533">
            <v>11.05</v>
          </cell>
          <cell r="L4533">
            <v>0</v>
          </cell>
          <cell r="M4533">
            <v>0</v>
          </cell>
          <cell r="N4533">
            <v>300</v>
          </cell>
          <cell r="O4533">
            <v>0</v>
          </cell>
          <cell r="P4533">
            <v>-141.61000000000001</v>
          </cell>
          <cell r="Q4533">
            <v>0</v>
          </cell>
          <cell r="R4533">
            <v>0</v>
          </cell>
          <cell r="S4533">
            <v>0</v>
          </cell>
        </row>
        <row r="4534">
          <cell r="A4534" t="str">
            <v>Sonstige</v>
          </cell>
          <cell r="B4534" t="str">
            <v>VTN</v>
          </cell>
          <cell r="C4534" t="str">
            <v>VTN</v>
          </cell>
          <cell r="D4534" t="str">
            <v>KST</v>
          </cell>
          <cell r="E4534">
            <v>251052</v>
          </cell>
          <cell r="F4534">
            <v>616100</v>
          </cell>
          <cell r="G4534">
            <v>73.47</v>
          </cell>
          <cell r="H4534">
            <v>103.65</v>
          </cell>
          <cell r="I4534">
            <v>0</v>
          </cell>
          <cell r="J4534">
            <v>0</v>
          </cell>
          <cell r="K4534">
            <v>684.55</v>
          </cell>
          <cell r="L4534">
            <v>43.18</v>
          </cell>
          <cell r="M4534">
            <v>0</v>
          </cell>
          <cell r="N4534">
            <v>240.81</v>
          </cell>
          <cell r="O4534">
            <v>367.05</v>
          </cell>
          <cell r="P4534">
            <v>435.59</v>
          </cell>
          <cell r="Q4534">
            <v>508.03</v>
          </cell>
          <cell r="R4534">
            <v>0</v>
          </cell>
          <cell r="S4534">
            <v>0</v>
          </cell>
        </row>
        <row r="4535">
          <cell r="A4535" t="str">
            <v>Sonstige</v>
          </cell>
          <cell r="B4535" t="str">
            <v>VTN</v>
          </cell>
          <cell r="C4535" t="str">
            <v>VTN</v>
          </cell>
          <cell r="D4535" t="str">
            <v>KST</v>
          </cell>
          <cell r="E4535">
            <v>251052</v>
          </cell>
          <cell r="F4535">
            <v>616200</v>
          </cell>
          <cell r="G4535">
            <v>5.76</v>
          </cell>
          <cell r="H4535">
            <v>5.76</v>
          </cell>
          <cell r="I4535">
            <v>5.76</v>
          </cell>
          <cell r="J4535">
            <v>22.57</v>
          </cell>
          <cell r="K4535">
            <v>5.76</v>
          </cell>
          <cell r="L4535">
            <v>5.76</v>
          </cell>
          <cell r="M4535">
            <v>0</v>
          </cell>
          <cell r="N4535">
            <v>0</v>
          </cell>
          <cell r="O4535">
            <v>13.36</v>
          </cell>
          <cell r="P4535">
            <v>6.68</v>
          </cell>
          <cell r="Q4535">
            <v>18.649999999999999</v>
          </cell>
          <cell r="R4535">
            <v>0</v>
          </cell>
          <cell r="S4535">
            <v>0</v>
          </cell>
        </row>
        <row r="4536">
          <cell r="A4536" t="str">
            <v>Sonstige</v>
          </cell>
          <cell r="B4536" t="str">
            <v>VTN</v>
          </cell>
          <cell r="C4536" t="str">
            <v>VTN</v>
          </cell>
          <cell r="D4536" t="str">
            <v>KST</v>
          </cell>
          <cell r="E4536">
            <v>251052</v>
          </cell>
          <cell r="F4536">
            <v>670600</v>
          </cell>
          <cell r="G4536">
            <v>601.75</v>
          </cell>
          <cell r="H4536">
            <v>601.75</v>
          </cell>
          <cell r="I4536">
            <v>601.75</v>
          </cell>
          <cell r="J4536">
            <v>601.75</v>
          </cell>
          <cell r="K4536">
            <v>601.75</v>
          </cell>
          <cell r="L4536">
            <v>601.75</v>
          </cell>
          <cell r="M4536">
            <v>0</v>
          </cell>
          <cell r="N4536">
            <v>345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</row>
        <row r="4537">
          <cell r="A4537" t="str">
            <v>Sonstige</v>
          </cell>
          <cell r="B4537" t="str">
            <v>VTN</v>
          </cell>
          <cell r="C4537" t="str">
            <v>VTN</v>
          </cell>
          <cell r="D4537" t="str">
            <v>KST</v>
          </cell>
          <cell r="E4537">
            <v>251052</v>
          </cell>
          <cell r="F4537">
            <v>673000</v>
          </cell>
          <cell r="G4537">
            <v>1.5</v>
          </cell>
          <cell r="H4537">
            <v>1.5</v>
          </cell>
          <cell r="I4537">
            <v>1.5</v>
          </cell>
          <cell r="J4537">
            <v>0</v>
          </cell>
          <cell r="K4537">
            <v>6</v>
          </cell>
          <cell r="L4537">
            <v>3</v>
          </cell>
          <cell r="M4537">
            <v>0</v>
          </cell>
          <cell r="N4537">
            <v>6</v>
          </cell>
          <cell r="O4537">
            <v>4.5</v>
          </cell>
          <cell r="P4537">
            <v>3</v>
          </cell>
          <cell r="Q4537">
            <v>3</v>
          </cell>
          <cell r="R4537">
            <v>0</v>
          </cell>
          <cell r="S4537">
            <v>0</v>
          </cell>
        </row>
        <row r="4538">
          <cell r="A4538" t="str">
            <v>Sonstige</v>
          </cell>
          <cell r="B4538" t="str">
            <v>VTN</v>
          </cell>
          <cell r="C4538" t="str">
            <v>VTN</v>
          </cell>
          <cell r="D4538" t="str">
            <v>KST</v>
          </cell>
          <cell r="E4538">
            <v>251052</v>
          </cell>
          <cell r="F4538">
            <v>691000</v>
          </cell>
          <cell r="G4538">
            <v>46.21</v>
          </cell>
          <cell r="H4538">
            <v>61.33</v>
          </cell>
          <cell r="I4538">
            <v>61.33</v>
          </cell>
          <cell r="J4538">
            <v>61.33</v>
          </cell>
          <cell r="K4538">
            <v>61.33</v>
          </cell>
          <cell r="L4538">
            <v>61.33</v>
          </cell>
          <cell r="M4538">
            <v>61.33</v>
          </cell>
          <cell r="N4538">
            <v>61.33</v>
          </cell>
          <cell r="O4538">
            <v>61.33</v>
          </cell>
          <cell r="P4538">
            <v>61.33</v>
          </cell>
          <cell r="Q4538">
            <v>61.33</v>
          </cell>
          <cell r="R4538">
            <v>61.33</v>
          </cell>
          <cell r="S4538">
            <v>0</v>
          </cell>
        </row>
        <row r="4539">
          <cell r="A4539" t="str">
            <v>Sonstige</v>
          </cell>
          <cell r="B4539" t="str">
            <v>VTN</v>
          </cell>
          <cell r="C4539" t="str">
            <v>VTN</v>
          </cell>
          <cell r="D4539" t="str">
            <v>KST</v>
          </cell>
          <cell r="E4539">
            <v>251052</v>
          </cell>
          <cell r="F4539">
            <v>70300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152</v>
          </cell>
          <cell r="N4539">
            <v>-152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</row>
        <row r="4540">
          <cell r="A4540" t="str">
            <v>Sonstige</v>
          </cell>
          <cell r="B4540" t="str">
            <v>VTN</v>
          </cell>
          <cell r="C4540" t="str">
            <v>VTN</v>
          </cell>
          <cell r="D4540" t="str">
            <v>KST</v>
          </cell>
          <cell r="E4540">
            <v>251052</v>
          </cell>
          <cell r="F4540">
            <v>86161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141</v>
          </cell>
          <cell r="N4540">
            <v>-141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</row>
        <row r="4541">
          <cell r="A4541" t="str">
            <v>Sonstige</v>
          </cell>
          <cell r="B4541" t="str">
            <v>VTN</v>
          </cell>
          <cell r="C4541" t="str">
            <v>VTN</v>
          </cell>
          <cell r="D4541" t="str">
            <v>KST</v>
          </cell>
          <cell r="E4541">
            <v>251053</v>
          </cell>
          <cell r="F4541">
            <v>616000</v>
          </cell>
          <cell r="G4541">
            <v>0</v>
          </cell>
          <cell r="H4541">
            <v>0</v>
          </cell>
          <cell r="I4541">
            <v>6.9</v>
          </cell>
          <cell r="J4541">
            <v>0</v>
          </cell>
          <cell r="K4541">
            <v>0</v>
          </cell>
          <cell r="L4541">
            <v>0</v>
          </cell>
          <cell r="M4541">
            <v>12.93</v>
          </cell>
          <cell r="N4541">
            <v>5.8</v>
          </cell>
          <cell r="O4541">
            <v>149.34</v>
          </cell>
          <cell r="P4541">
            <v>0</v>
          </cell>
          <cell r="Q4541">
            <v>54.62</v>
          </cell>
          <cell r="R4541">
            <v>0</v>
          </cell>
          <cell r="S4541">
            <v>0</v>
          </cell>
        </row>
        <row r="4542">
          <cell r="A4542" t="str">
            <v>Sonstige</v>
          </cell>
          <cell r="B4542" t="str">
            <v>VTN</v>
          </cell>
          <cell r="C4542" t="str">
            <v>VTN</v>
          </cell>
          <cell r="D4542" t="str">
            <v>KST</v>
          </cell>
          <cell r="E4542">
            <v>251053</v>
          </cell>
          <cell r="F4542">
            <v>616100</v>
          </cell>
          <cell r="G4542">
            <v>220.73</v>
          </cell>
          <cell r="H4542">
            <v>547.41</v>
          </cell>
          <cell r="I4542">
            <v>467.67</v>
          </cell>
          <cell r="J4542">
            <v>0</v>
          </cell>
          <cell r="K4542">
            <v>748.41</v>
          </cell>
          <cell r="L4542">
            <v>393.14</v>
          </cell>
          <cell r="M4542">
            <v>234.23</v>
          </cell>
          <cell r="N4542">
            <v>481.54</v>
          </cell>
          <cell r="O4542">
            <v>409.39</v>
          </cell>
          <cell r="P4542">
            <v>544.28</v>
          </cell>
          <cell r="Q4542">
            <v>402.56</v>
          </cell>
          <cell r="R4542">
            <v>0</v>
          </cell>
          <cell r="S4542">
            <v>0</v>
          </cell>
        </row>
        <row r="4543">
          <cell r="A4543" t="str">
            <v>Sonstige</v>
          </cell>
          <cell r="B4543" t="str">
            <v>VTN</v>
          </cell>
          <cell r="C4543" t="str">
            <v>VTN</v>
          </cell>
          <cell r="D4543" t="str">
            <v>KST</v>
          </cell>
          <cell r="E4543">
            <v>251053</v>
          </cell>
          <cell r="F4543">
            <v>616200</v>
          </cell>
          <cell r="G4543">
            <v>5.76</v>
          </cell>
          <cell r="H4543">
            <v>20.87</v>
          </cell>
          <cell r="I4543">
            <v>5.76</v>
          </cell>
          <cell r="J4543">
            <v>5.76</v>
          </cell>
          <cell r="K4543">
            <v>5.76</v>
          </cell>
          <cell r="L4543">
            <v>5.76</v>
          </cell>
          <cell r="M4543">
            <v>5.76</v>
          </cell>
          <cell r="N4543">
            <v>5.76</v>
          </cell>
          <cell r="O4543">
            <v>5.76</v>
          </cell>
          <cell r="P4543">
            <v>5.76</v>
          </cell>
          <cell r="Q4543">
            <v>13.24</v>
          </cell>
          <cell r="R4543">
            <v>5.76</v>
          </cell>
          <cell r="S4543">
            <v>0</v>
          </cell>
        </row>
        <row r="4544">
          <cell r="A4544" t="str">
            <v>Sonstige</v>
          </cell>
          <cell r="B4544" t="str">
            <v>VTN</v>
          </cell>
          <cell r="C4544" t="str">
            <v>VTN</v>
          </cell>
          <cell r="D4544" t="str">
            <v>KST</v>
          </cell>
          <cell r="E4544">
            <v>251053</v>
          </cell>
          <cell r="F4544">
            <v>670600</v>
          </cell>
          <cell r="G4544">
            <v>567.75</v>
          </cell>
          <cell r="H4544">
            <v>567.75</v>
          </cell>
          <cell r="I4544">
            <v>567.75</v>
          </cell>
          <cell r="J4544">
            <v>567.75</v>
          </cell>
          <cell r="K4544">
            <v>567.75</v>
          </cell>
          <cell r="L4544">
            <v>567.75</v>
          </cell>
          <cell r="M4544">
            <v>567.75</v>
          </cell>
          <cell r="N4544">
            <v>567.75</v>
          </cell>
          <cell r="O4544">
            <v>567.75</v>
          </cell>
          <cell r="P4544">
            <v>567.75</v>
          </cell>
          <cell r="Q4544">
            <v>567.75</v>
          </cell>
          <cell r="R4544">
            <v>567.75</v>
          </cell>
          <cell r="S4544">
            <v>0</v>
          </cell>
        </row>
        <row r="4545">
          <cell r="A4545" t="str">
            <v>Sonstige</v>
          </cell>
          <cell r="B4545" t="str">
            <v>VTN</v>
          </cell>
          <cell r="C4545" t="str">
            <v>VTN</v>
          </cell>
          <cell r="D4545" t="str">
            <v>KST</v>
          </cell>
          <cell r="E4545">
            <v>251053</v>
          </cell>
          <cell r="F4545">
            <v>673000</v>
          </cell>
          <cell r="G4545">
            <v>3</v>
          </cell>
          <cell r="H4545">
            <v>3</v>
          </cell>
          <cell r="I4545">
            <v>3</v>
          </cell>
          <cell r="J4545">
            <v>0</v>
          </cell>
          <cell r="K4545">
            <v>4.5</v>
          </cell>
          <cell r="L4545">
            <v>3</v>
          </cell>
          <cell r="M4545">
            <v>1.5</v>
          </cell>
          <cell r="N4545">
            <v>4.5</v>
          </cell>
          <cell r="O4545">
            <v>3</v>
          </cell>
          <cell r="P4545">
            <v>1.5</v>
          </cell>
          <cell r="Q4545">
            <v>3</v>
          </cell>
          <cell r="R4545">
            <v>0</v>
          </cell>
          <cell r="S4545">
            <v>0</v>
          </cell>
        </row>
        <row r="4546">
          <cell r="A4546" t="str">
            <v>Sonstige</v>
          </cell>
          <cell r="B4546" t="str">
            <v>VTN</v>
          </cell>
          <cell r="C4546" t="str">
            <v>VTN</v>
          </cell>
          <cell r="D4546" t="str">
            <v>KST</v>
          </cell>
          <cell r="E4546">
            <v>251053</v>
          </cell>
          <cell r="F4546">
            <v>691000</v>
          </cell>
          <cell r="G4546">
            <v>46.21</v>
          </cell>
          <cell r="H4546">
            <v>50.41</v>
          </cell>
          <cell r="I4546">
            <v>50.41</v>
          </cell>
          <cell r="J4546">
            <v>50.41</v>
          </cell>
          <cell r="K4546">
            <v>50.41</v>
          </cell>
          <cell r="L4546">
            <v>50.41</v>
          </cell>
          <cell r="M4546">
            <v>50.41</v>
          </cell>
          <cell r="N4546">
            <v>50.41</v>
          </cell>
          <cell r="O4546">
            <v>50.41</v>
          </cell>
          <cell r="P4546">
            <v>50.41</v>
          </cell>
          <cell r="Q4546">
            <v>50.41</v>
          </cell>
          <cell r="R4546">
            <v>50.41</v>
          </cell>
          <cell r="S4546">
            <v>0</v>
          </cell>
        </row>
        <row r="4547">
          <cell r="A4547" t="str">
            <v>Sonstige</v>
          </cell>
          <cell r="B4547" t="str">
            <v>VTN</v>
          </cell>
          <cell r="C4547" t="str">
            <v>VTN</v>
          </cell>
          <cell r="D4547" t="str">
            <v>KST</v>
          </cell>
          <cell r="E4547">
            <v>251053</v>
          </cell>
          <cell r="F4547">
            <v>70300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152</v>
          </cell>
          <cell r="Q4547">
            <v>0</v>
          </cell>
          <cell r="R4547">
            <v>0</v>
          </cell>
          <cell r="S4547">
            <v>0</v>
          </cell>
        </row>
        <row r="4548">
          <cell r="A4548" t="str">
            <v>Sonstige</v>
          </cell>
          <cell r="B4548" t="str">
            <v>VTN</v>
          </cell>
          <cell r="C4548" t="str">
            <v>VTN</v>
          </cell>
          <cell r="D4548" t="str">
            <v>KST</v>
          </cell>
          <cell r="E4548">
            <v>251053</v>
          </cell>
          <cell r="F4548">
            <v>861610</v>
          </cell>
          <cell r="G4548">
            <v>0</v>
          </cell>
          <cell r="H4548">
            <v>0</v>
          </cell>
          <cell r="I4548">
            <v>0</v>
          </cell>
          <cell r="J4548">
            <v>583</v>
          </cell>
          <cell r="K4548">
            <v>-583</v>
          </cell>
          <cell r="L4548">
            <v>0</v>
          </cell>
          <cell r="M4548">
            <v>234</v>
          </cell>
          <cell r="N4548">
            <v>-234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</row>
        <row r="4549">
          <cell r="A4549" t="str">
            <v>Sonstige</v>
          </cell>
          <cell r="B4549" t="str">
            <v>Ausl</v>
          </cell>
          <cell r="C4549" t="str">
            <v>Ausl</v>
          </cell>
          <cell r="D4549" t="str">
            <v>KST</v>
          </cell>
          <cell r="E4549">
            <v>251054</v>
          </cell>
          <cell r="F4549">
            <v>61505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23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</row>
        <row r="4550">
          <cell r="A4550" t="str">
            <v>Sonstige</v>
          </cell>
          <cell r="B4550" t="str">
            <v>Ausl</v>
          </cell>
          <cell r="C4550" t="str">
            <v>Ausl</v>
          </cell>
          <cell r="D4550" t="str">
            <v>KST</v>
          </cell>
          <cell r="E4550">
            <v>251054</v>
          </cell>
          <cell r="F4550">
            <v>61600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49.99</v>
          </cell>
          <cell r="L4550">
            <v>9.6300000000000008</v>
          </cell>
          <cell r="M4550">
            <v>0</v>
          </cell>
          <cell r="N4550">
            <v>0</v>
          </cell>
          <cell r="O4550">
            <v>9.74</v>
          </cell>
          <cell r="P4550">
            <v>30</v>
          </cell>
          <cell r="Q4550">
            <v>18.989999999999998</v>
          </cell>
          <cell r="R4550">
            <v>0</v>
          </cell>
          <cell r="S4550">
            <v>0</v>
          </cell>
        </row>
        <row r="4551">
          <cell r="A4551" t="str">
            <v>Sonstige</v>
          </cell>
          <cell r="B4551" t="str">
            <v>Ausl</v>
          </cell>
          <cell r="C4551" t="str">
            <v>Ausl</v>
          </cell>
          <cell r="D4551" t="str">
            <v>KST</v>
          </cell>
          <cell r="E4551">
            <v>251054</v>
          </cell>
          <cell r="F4551">
            <v>616100</v>
          </cell>
          <cell r="G4551">
            <v>219.06</v>
          </cell>
          <cell r="H4551">
            <v>324.54000000000002</v>
          </cell>
          <cell r="I4551">
            <v>448.31</v>
          </cell>
          <cell r="J4551">
            <v>0</v>
          </cell>
          <cell r="K4551">
            <v>713.04</v>
          </cell>
          <cell r="L4551">
            <v>215.29</v>
          </cell>
          <cell r="M4551">
            <v>0</v>
          </cell>
          <cell r="N4551">
            <v>0</v>
          </cell>
          <cell r="O4551">
            <v>451.52</v>
          </cell>
          <cell r="P4551">
            <v>373.08</v>
          </cell>
          <cell r="Q4551">
            <v>322.86</v>
          </cell>
          <cell r="R4551">
            <v>0</v>
          </cell>
          <cell r="S4551">
            <v>0</v>
          </cell>
        </row>
        <row r="4552">
          <cell r="A4552" t="str">
            <v>Sonstige</v>
          </cell>
          <cell r="B4552" t="str">
            <v>Ausl</v>
          </cell>
          <cell r="C4552" t="str">
            <v>Ausl</v>
          </cell>
          <cell r="D4552" t="str">
            <v>KST</v>
          </cell>
          <cell r="E4552">
            <v>251054</v>
          </cell>
          <cell r="F4552">
            <v>616200</v>
          </cell>
          <cell r="G4552">
            <v>5.76</v>
          </cell>
          <cell r="H4552">
            <v>5.76</v>
          </cell>
          <cell r="I4552">
            <v>5.76</v>
          </cell>
          <cell r="J4552">
            <v>5.76</v>
          </cell>
          <cell r="K4552">
            <v>5.76</v>
          </cell>
          <cell r="L4552">
            <v>5.76</v>
          </cell>
          <cell r="M4552">
            <v>5.76</v>
          </cell>
          <cell r="N4552">
            <v>5.76</v>
          </cell>
          <cell r="O4552">
            <v>5.76</v>
          </cell>
          <cell r="P4552">
            <v>15.42</v>
          </cell>
          <cell r="Q4552">
            <v>5.76</v>
          </cell>
          <cell r="R4552">
            <v>0</v>
          </cell>
          <cell r="S4552">
            <v>0</v>
          </cell>
        </row>
        <row r="4553">
          <cell r="A4553" t="str">
            <v>Sonstige</v>
          </cell>
          <cell r="B4553" t="str">
            <v>Ausl</v>
          </cell>
          <cell r="C4553" t="str">
            <v>Ausl</v>
          </cell>
          <cell r="D4553" t="str">
            <v>KST</v>
          </cell>
          <cell r="E4553">
            <v>251054</v>
          </cell>
          <cell r="F4553">
            <v>670600</v>
          </cell>
          <cell r="G4553">
            <v>473.79</v>
          </cell>
          <cell r="H4553">
            <v>473.79</v>
          </cell>
          <cell r="I4553">
            <v>473.79</v>
          </cell>
          <cell r="J4553">
            <v>473.79</v>
          </cell>
          <cell r="K4553">
            <v>473.79</v>
          </cell>
          <cell r="L4553">
            <v>473.79</v>
          </cell>
          <cell r="M4553">
            <v>473.79</v>
          </cell>
          <cell r="N4553">
            <v>473.79</v>
          </cell>
          <cell r="O4553">
            <v>473.79</v>
          </cell>
          <cell r="P4553">
            <v>473.79</v>
          </cell>
          <cell r="Q4553">
            <v>473.79</v>
          </cell>
          <cell r="R4553">
            <v>0</v>
          </cell>
          <cell r="S4553">
            <v>0</v>
          </cell>
        </row>
        <row r="4554">
          <cell r="A4554" t="str">
            <v>Sonstige</v>
          </cell>
          <cell r="B4554" t="str">
            <v>Ausl</v>
          </cell>
          <cell r="C4554" t="str">
            <v>Ausl</v>
          </cell>
          <cell r="D4554" t="str">
            <v>KST</v>
          </cell>
          <cell r="E4554">
            <v>251054</v>
          </cell>
          <cell r="F4554">
            <v>673000</v>
          </cell>
          <cell r="G4554">
            <v>1.5</v>
          </cell>
          <cell r="H4554">
            <v>1.5</v>
          </cell>
          <cell r="I4554">
            <v>1.5</v>
          </cell>
          <cell r="J4554">
            <v>0</v>
          </cell>
          <cell r="K4554">
            <v>3</v>
          </cell>
          <cell r="L4554">
            <v>1.5</v>
          </cell>
          <cell r="M4554">
            <v>0</v>
          </cell>
          <cell r="N4554">
            <v>3</v>
          </cell>
          <cell r="O4554">
            <v>1.5</v>
          </cell>
          <cell r="P4554">
            <v>1.5</v>
          </cell>
          <cell r="Q4554">
            <v>1.5</v>
          </cell>
          <cell r="R4554">
            <v>0</v>
          </cell>
          <cell r="S4554">
            <v>0</v>
          </cell>
        </row>
        <row r="4555">
          <cell r="A4555" t="str">
            <v>Sonstige</v>
          </cell>
          <cell r="B4555" t="str">
            <v>Ausl</v>
          </cell>
          <cell r="C4555" t="str">
            <v>Ausl</v>
          </cell>
          <cell r="D4555" t="str">
            <v>KST</v>
          </cell>
          <cell r="E4555">
            <v>251054</v>
          </cell>
          <cell r="F4555">
            <v>685150</v>
          </cell>
          <cell r="G4555">
            <v>150.26</v>
          </cell>
          <cell r="H4555">
            <v>187.43</v>
          </cell>
          <cell r="I4555">
            <v>215.22</v>
          </cell>
          <cell r="J4555">
            <v>4.0999999999999996</v>
          </cell>
          <cell r="K4555">
            <v>239.26</v>
          </cell>
          <cell r="L4555">
            <v>135.19999999999999</v>
          </cell>
          <cell r="M4555">
            <v>20.16</v>
          </cell>
          <cell r="N4555">
            <v>263.72000000000003</v>
          </cell>
          <cell r="O4555">
            <v>184.47</v>
          </cell>
          <cell r="P4555">
            <v>393.57</v>
          </cell>
          <cell r="Q4555">
            <v>0</v>
          </cell>
          <cell r="R4555">
            <v>0</v>
          </cell>
          <cell r="S4555">
            <v>0</v>
          </cell>
        </row>
        <row r="4556">
          <cell r="A4556" t="str">
            <v>Sonstige</v>
          </cell>
          <cell r="B4556" t="str">
            <v>Ausl</v>
          </cell>
          <cell r="C4556" t="str">
            <v>Ausl</v>
          </cell>
          <cell r="D4556" t="str">
            <v>KST</v>
          </cell>
          <cell r="E4556">
            <v>251054</v>
          </cell>
          <cell r="F4556">
            <v>691000</v>
          </cell>
          <cell r="G4556">
            <v>26.06</v>
          </cell>
          <cell r="H4556">
            <v>61.33</v>
          </cell>
          <cell r="I4556">
            <v>61.33</v>
          </cell>
          <cell r="J4556">
            <v>61.33</v>
          </cell>
          <cell r="K4556">
            <v>61.33</v>
          </cell>
          <cell r="L4556">
            <v>61.33</v>
          </cell>
          <cell r="M4556">
            <v>61.33</v>
          </cell>
          <cell r="N4556">
            <v>61.33</v>
          </cell>
          <cell r="O4556">
            <v>61.33</v>
          </cell>
          <cell r="P4556">
            <v>61.33</v>
          </cell>
          <cell r="Q4556">
            <v>61.33</v>
          </cell>
          <cell r="R4556">
            <v>61.33</v>
          </cell>
          <cell r="S4556">
            <v>0</v>
          </cell>
        </row>
        <row r="4557">
          <cell r="A4557" t="str">
            <v>Sonstige</v>
          </cell>
          <cell r="B4557" t="str">
            <v>Ausl</v>
          </cell>
          <cell r="C4557" t="str">
            <v>Ausl</v>
          </cell>
          <cell r="D4557" t="str">
            <v>KST</v>
          </cell>
          <cell r="E4557">
            <v>251054</v>
          </cell>
          <cell r="F4557">
            <v>70300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152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</row>
        <row r="4558">
          <cell r="A4558" t="str">
            <v>Sonstige</v>
          </cell>
          <cell r="B4558" t="str">
            <v>Ausl</v>
          </cell>
          <cell r="C4558" t="str">
            <v>Ausl</v>
          </cell>
          <cell r="D4558" t="str">
            <v>KST</v>
          </cell>
          <cell r="E4558">
            <v>251054</v>
          </cell>
          <cell r="F4558">
            <v>86161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296</v>
          </cell>
          <cell r="N4558">
            <v>-296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</row>
        <row r="4559">
          <cell r="A4559" t="str">
            <v>Sonstige</v>
          </cell>
          <cell r="B4559" t="str">
            <v>Garten</v>
          </cell>
          <cell r="C4559" t="str">
            <v>Garten</v>
          </cell>
          <cell r="D4559" t="str">
            <v>KST</v>
          </cell>
          <cell r="E4559">
            <v>251055</v>
          </cell>
          <cell r="F4559">
            <v>616000</v>
          </cell>
          <cell r="G4559">
            <v>6.79</v>
          </cell>
          <cell r="H4559">
            <v>87.66</v>
          </cell>
          <cell r="I4559">
            <v>82.65</v>
          </cell>
          <cell r="J4559">
            <v>0</v>
          </cell>
          <cell r="K4559">
            <v>27.23</v>
          </cell>
          <cell r="L4559">
            <v>10.08</v>
          </cell>
          <cell r="M4559">
            <v>0</v>
          </cell>
          <cell r="N4559">
            <v>18.48</v>
          </cell>
          <cell r="O4559">
            <v>0</v>
          </cell>
          <cell r="P4559">
            <v>74.239999999999995</v>
          </cell>
          <cell r="Q4559">
            <v>0</v>
          </cell>
          <cell r="R4559">
            <v>0</v>
          </cell>
          <cell r="S4559">
            <v>0</v>
          </cell>
        </row>
        <row r="4560">
          <cell r="A4560" t="str">
            <v>Sonstige</v>
          </cell>
          <cell r="B4560" t="str">
            <v>Garten</v>
          </cell>
          <cell r="C4560" t="str">
            <v>Garten</v>
          </cell>
          <cell r="D4560" t="str">
            <v>KST</v>
          </cell>
          <cell r="E4560">
            <v>251055</v>
          </cell>
          <cell r="F4560">
            <v>616100</v>
          </cell>
          <cell r="G4560">
            <v>450.96</v>
          </cell>
          <cell r="H4560">
            <v>474.41</v>
          </cell>
          <cell r="I4560">
            <v>468.47</v>
          </cell>
          <cell r="J4560">
            <v>0</v>
          </cell>
          <cell r="K4560">
            <v>785.22</v>
          </cell>
          <cell r="L4560">
            <v>420.44</v>
          </cell>
          <cell r="M4560">
            <v>25.23</v>
          </cell>
          <cell r="N4560">
            <v>759.47</v>
          </cell>
          <cell r="O4560">
            <v>422.75</v>
          </cell>
          <cell r="P4560">
            <v>510.18</v>
          </cell>
          <cell r="Q4560">
            <v>532.76</v>
          </cell>
          <cell r="R4560">
            <v>0</v>
          </cell>
          <cell r="S4560">
            <v>0</v>
          </cell>
        </row>
        <row r="4561">
          <cell r="A4561" t="str">
            <v>Sonstige</v>
          </cell>
          <cell r="B4561" t="str">
            <v>Garten</v>
          </cell>
          <cell r="C4561" t="str">
            <v>Garten</v>
          </cell>
          <cell r="D4561" t="str">
            <v>KST</v>
          </cell>
          <cell r="E4561">
            <v>251055</v>
          </cell>
          <cell r="F4561">
            <v>616200</v>
          </cell>
          <cell r="G4561">
            <v>5.76</v>
          </cell>
          <cell r="H4561">
            <v>5.76</v>
          </cell>
          <cell r="I4561">
            <v>5.76</v>
          </cell>
          <cell r="J4561">
            <v>5.76</v>
          </cell>
          <cell r="K4561">
            <v>5.76</v>
          </cell>
          <cell r="L4561">
            <v>5.76</v>
          </cell>
          <cell r="M4561">
            <v>5.76</v>
          </cell>
          <cell r="N4561">
            <v>5.76</v>
          </cell>
          <cell r="O4561">
            <v>15</v>
          </cell>
          <cell r="P4561">
            <v>5.76</v>
          </cell>
          <cell r="Q4561">
            <v>19.18</v>
          </cell>
          <cell r="R4561">
            <v>5.76</v>
          </cell>
          <cell r="S4561">
            <v>0</v>
          </cell>
        </row>
        <row r="4562">
          <cell r="A4562" t="str">
            <v>Sonstige</v>
          </cell>
          <cell r="B4562" t="str">
            <v>Garten</v>
          </cell>
          <cell r="C4562" t="str">
            <v>Garten</v>
          </cell>
          <cell r="D4562" t="str">
            <v>KST</v>
          </cell>
          <cell r="E4562">
            <v>251055</v>
          </cell>
          <cell r="F4562">
            <v>67010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25.21</v>
          </cell>
          <cell r="Q4562">
            <v>0</v>
          </cell>
          <cell r="R4562">
            <v>0</v>
          </cell>
          <cell r="S4562">
            <v>0</v>
          </cell>
        </row>
        <row r="4563">
          <cell r="A4563" t="str">
            <v>Sonstige</v>
          </cell>
          <cell r="B4563" t="str">
            <v>Garten</v>
          </cell>
          <cell r="C4563" t="str">
            <v>Garten</v>
          </cell>
          <cell r="D4563" t="str">
            <v>KST</v>
          </cell>
          <cell r="E4563">
            <v>251055</v>
          </cell>
          <cell r="F4563">
            <v>670600</v>
          </cell>
          <cell r="G4563">
            <v>558.5</v>
          </cell>
          <cell r="H4563">
            <v>558.5</v>
          </cell>
          <cell r="I4563">
            <v>558.5</v>
          </cell>
          <cell r="J4563">
            <v>558.5</v>
          </cell>
          <cell r="K4563">
            <v>558.5</v>
          </cell>
          <cell r="L4563">
            <v>558.5</v>
          </cell>
          <cell r="M4563">
            <v>558.5</v>
          </cell>
          <cell r="N4563">
            <v>558.5</v>
          </cell>
          <cell r="O4563">
            <v>558.5</v>
          </cell>
          <cell r="P4563">
            <v>558.5</v>
          </cell>
          <cell r="Q4563">
            <v>558.5</v>
          </cell>
          <cell r="R4563">
            <v>558.5</v>
          </cell>
          <cell r="S4563">
            <v>0</v>
          </cell>
        </row>
        <row r="4564">
          <cell r="A4564" t="str">
            <v>Sonstige</v>
          </cell>
          <cell r="B4564" t="str">
            <v>Garten</v>
          </cell>
          <cell r="C4564" t="str">
            <v>Garten</v>
          </cell>
          <cell r="D4564" t="str">
            <v>KST</v>
          </cell>
          <cell r="E4564">
            <v>251055</v>
          </cell>
          <cell r="F4564">
            <v>673000</v>
          </cell>
          <cell r="G4564">
            <v>1.5</v>
          </cell>
          <cell r="H4564">
            <v>1.5</v>
          </cell>
          <cell r="I4564">
            <v>1.5</v>
          </cell>
          <cell r="J4564">
            <v>0</v>
          </cell>
          <cell r="K4564">
            <v>3</v>
          </cell>
          <cell r="L4564">
            <v>1.5</v>
          </cell>
          <cell r="M4564">
            <v>1.5</v>
          </cell>
          <cell r="N4564">
            <v>3</v>
          </cell>
          <cell r="O4564">
            <v>1.5</v>
          </cell>
          <cell r="P4564">
            <v>1.5</v>
          </cell>
          <cell r="Q4564">
            <v>1.5</v>
          </cell>
          <cell r="R4564">
            <v>0</v>
          </cell>
          <cell r="S4564">
            <v>0</v>
          </cell>
        </row>
        <row r="4565">
          <cell r="A4565" t="str">
            <v>Sonstige</v>
          </cell>
          <cell r="B4565" t="str">
            <v>Garten</v>
          </cell>
          <cell r="C4565" t="str">
            <v>Garten</v>
          </cell>
          <cell r="D4565" t="str">
            <v>KST</v>
          </cell>
          <cell r="E4565">
            <v>251055</v>
          </cell>
          <cell r="F4565">
            <v>691000</v>
          </cell>
          <cell r="G4565">
            <v>19.25</v>
          </cell>
          <cell r="H4565">
            <v>63.15</v>
          </cell>
          <cell r="I4565">
            <v>63.15</v>
          </cell>
          <cell r="J4565">
            <v>63.15</v>
          </cell>
          <cell r="K4565">
            <v>63.15</v>
          </cell>
          <cell r="L4565">
            <v>63.15</v>
          </cell>
          <cell r="M4565">
            <v>63.15</v>
          </cell>
          <cell r="N4565">
            <v>63.15</v>
          </cell>
          <cell r="O4565">
            <v>63.15</v>
          </cell>
          <cell r="P4565">
            <v>63.15</v>
          </cell>
          <cell r="Q4565">
            <v>63.15</v>
          </cell>
          <cell r="R4565">
            <v>63.15</v>
          </cell>
          <cell r="S4565">
            <v>0</v>
          </cell>
        </row>
        <row r="4566">
          <cell r="A4566" t="str">
            <v>Sonstige</v>
          </cell>
          <cell r="B4566" t="str">
            <v>Garten</v>
          </cell>
          <cell r="C4566" t="str">
            <v>Garten</v>
          </cell>
          <cell r="D4566" t="str">
            <v>KST</v>
          </cell>
          <cell r="E4566">
            <v>251055</v>
          </cell>
          <cell r="F4566">
            <v>70300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152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</row>
        <row r="4567">
          <cell r="A4567" t="str">
            <v>Sonstige</v>
          </cell>
          <cell r="B4567" t="str">
            <v>Garten</v>
          </cell>
          <cell r="C4567" t="str">
            <v>Garten</v>
          </cell>
          <cell r="D4567" t="str">
            <v>KST</v>
          </cell>
          <cell r="E4567">
            <v>251055</v>
          </cell>
          <cell r="F4567">
            <v>861610</v>
          </cell>
          <cell r="G4567">
            <v>0</v>
          </cell>
          <cell r="H4567">
            <v>0</v>
          </cell>
          <cell r="I4567">
            <v>0</v>
          </cell>
          <cell r="J4567">
            <v>546</v>
          </cell>
          <cell r="K4567">
            <v>-546</v>
          </cell>
          <cell r="L4567">
            <v>0</v>
          </cell>
          <cell r="M4567">
            <v>439</v>
          </cell>
          <cell r="N4567">
            <v>-439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Sonstige</v>
          </cell>
          <cell r="B4568" t="str">
            <v>Prod</v>
          </cell>
          <cell r="C4568" t="str">
            <v>Prod</v>
          </cell>
          <cell r="D4568" t="str">
            <v>KST</v>
          </cell>
          <cell r="E4568">
            <v>510001</v>
          </cell>
          <cell r="F4568">
            <v>606010</v>
          </cell>
          <cell r="G4568">
            <v>0</v>
          </cell>
          <cell r="H4568">
            <v>0</v>
          </cell>
          <cell r="I4568">
            <v>0</v>
          </cell>
          <cell r="J4568">
            <v>229.43</v>
          </cell>
          <cell r="K4568">
            <v>0</v>
          </cell>
          <cell r="L4568">
            <v>208.63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521.04999999999995</v>
          </cell>
          <cell r="R4568">
            <v>0</v>
          </cell>
          <cell r="S4568">
            <v>0</v>
          </cell>
        </row>
        <row r="4569">
          <cell r="A4569" t="str">
            <v>AfA Differenz</v>
          </cell>
          <cell r="B4569" t="str">
            <v>AfA Differenz</v>
          </cell>
          <cell r="C4569" t="str">
            <v>AfA Differenz</v>
          </cell>
          <cell r="D4569" t="str">
            <v>KST</v>
          </cell>
          <cell r="E4569">
            <v>510001</v>
          </cell>
          <cell r="F4569">
            <v>651000</v>
          </cell>
          <cell r="G4569">
            <v>164</v>
          </cell>
          <cell r="H4569">
            <v>165</v>
          </cell>
          <cell r="I4569">
            <v>164</v>
          </cell>
          <cell r="J4569">
            <v>165</v>
          </cell>
          <cell r="K4569">
            <v>164</v>
          </cell>
          <cell r="L4569">
            <v>165</v>
          </cell>
          <cell r="M4569">
            <v>164</v>
          </cell>
          <cell r="N4569">
            <v>165</v>
          </cell>
          <cell r="O4569">
            <v>164</v>
          </cell>
          <cell r="P4569">
            <v>165</v>
          </cell>
          <cell r="Q4569">
            <v>0</v>
          </cell>
          <cell r="R4569">
            <v>0</v>
          </cell>
          <cell r="S4569">
            <v>0</v>
          </cell>
        </row>
        <row r="4570">
          <cell r="A4570" t="str">
            <v>AfA Differenz</v>
          </cell>
          <cell r="B4570" t="str">
            <v>AfA Differenz</v>
          </cell>
          <cell r="C4570" t="str">
            <v>AfA Differenz</v>
          </cell>
          <cell r="D4570" t="str">
            <v>KST</v>
          </cell>
          <cell r="E4570">
            <v>510001</v>
          </cell>
          <cell r="F4570">
            <v>653000</v>
          </cell>
          <cell r="G4570">
            <v>84</v>
          </cell>
          <cell r="H4570">
            <v>84</v>
          </cell>
          <cell r="I4570">
            <v>82</v>
          </cell>
          <cell r="J4570">
            <v>84</v>
          </cell>
          <cell r="K4570">
            <v>84</v>
          </cell>
          <cell r="L4570">
            <v>84</v>
          </cell>
          <cell r="M4570">
            <v>84</v>
          </cell>
          <cell r="N4570">
            <v>83</v>
          </cell>
          <cell r="O4570">
            <v>83</v>
          </cell>
          <cell r="P4570">
            <v>84</v>
          </cell>
          <cell r="Q4570">
            <v>84</v>
          </cell>
          <cell r="R4570">
            <v>0</v>
          </cell>
          <cell r="S4570">
            <v>0</v>
          </cell>
        </row>
        <row r="4571">
          <cell r="A4571" t="str">
            <v>Sonstige</v>
          </cell>
          <cell r="B4571" t="str">
            <v>Prod</v>
          </cell>
          <cell r="C4571" t="str">
            <v>Prod</v>
          </cell>
          <cell r="D4571" t="str">
            <v>KST</v>
          </cell>
          <cell r="E4571">
            <v>510001</v>
          </cell>
          <cell r="F4571">
            <v>670600</v>
          </cell>
          <cell r="G4571">
            <v>814.35</v>
          </cell>
          <cell r="H4571">
            <v>814.35</v>
          </cell>
          <cell r="I4571">
            <v>814.35</v>
          </cell>
          <cell r="J4571">
            <v>814.35</v>
          </cell>
          <cell r="K4571">
            <v>814.35</v>
          </cell>
          <cell r="L4571">
            <v>814.35</v>
          </cell>
          <cell r="M4571">
            <v>814.35</v>
          </cell>
          <cell r="N4571">
            <v>814.35</v>
          </cell>
          <cell r="O4571">
            <v>814.35</v>
          </cell>
          <cell r="P4571">
            <v>814.35</v>
          </cell>
          <cell r="Q4571">
            <v>814.35</v>
          </cell>
          <cell r="R4571">
            <v>814.35</v>
          </cell>
          <cell r="S4571">
            <v>0</v>
          </cell>
        </row>
        <row r="4572">
          <cell r="A4572" t="str">
            <v>Sonstige</v>
          </cell>
          <cell r="B4572" t="str">
            <v>Prod</v>
          </cell>
          <cell r="C4572" t="str">
            <v>Prod</v>
          </cell>
          <cell r="D4572" t="str">
            <v>KST</v>
          </cell>
          <cell r="E4572">
            <v>510002</v>
          </cell>
          <cell r="F4572">
            <v>60600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625.70000000000005</v>
          </cell>
          <cell r="Q4572">
            <v>0</v>
          </cell>
          <cell r="R4572">
            <v>0</v>
          </cell>
          <cell r="S4572">
            <v>0</v>
          </cell>
        </row>
        <row r="4573">
          <cell r="A4573" t="str">
            <v>Sonstige</v>
          </cell>
          <cell r="B4573" t="str">
            <v>Prod</v>
          </cell>
          <cell r="C4573" t="str">
            <v>Prod</v>
          </cell>
          <cell r="D4573" t="str">
            <v>KST</v>
          </cell>
          <cell r="E4573">
            <v>510002</v>
          </cell>
          <cell r="F4573">
            <v>606010</v>
          </cell>
          <cell r="G4573">
            <v>0</v>
          </cell>
          <cell r="H4573">
            <v>0</v>
          </cell>
          <cell r="I4573">
            <v>2827.5</v>
          </cell>
          <cell r="J4573">
            <v>424.02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756.73</v>
          </cell>
          <cell r="Q4573">
            <v>2236.98</v>
          </cell>
          <cell r="R4573">
            <v>0</v>
          </cell>
          <cell r="S4573">
            <v>0</v>
          </cell>
        </row>
        <row r="4574">
          <cell r="A4574" t="str">
            <v>Sonstige</v>
          </cell>
          <cell r="B4574" t="str">
            <v>Prod</v>
          </cell>
          <cell r="C4574" t="str">
            <v>Prod</v>
          </cell>
          <cell r="D4574" t="str">
            <v>KST</v>
          </cell>
          <cell r="E4574">
            <v>510002</v>
          </cell>
          <cell r="F4574">
            <v>614500</v>
          </cell>
          <cell r="G4574">
            <v>175</v>
          </cell>
          <cell r="H4574">
            <v>175</v>
          </cell>
          <cell r="I4574">
            <v>175</v>
          </cell>
          <cell r="J4574">
            <v>175</v>
          </cell>
          <cell r="K4574">
            <v>175</v>
          </cell>
          <cell r="L4574">
            <v>175</v>
          </cell>
          <cell r="M4574">
            <v>175</v>
          </cell>
          <cell r="N4574">
            <v>175</v>
          </cell>
          <cell r="O4574">
            <v>175</v>
          </cell>
          <cell r="P4574">
            <v>175</v>
          </cell>
          <cell r="Q4574">
            <v>175</v>
          </cell>
          <cell r="R4574">
            <v>175</v>
          </cell>
          <cell r="S4574">
            <v>0</v>
          </cell>
        </row>
        <row r="4575">
          <cell r="A4575" t="str">
            <v>AfA Differenz</v>
          </cell>
          <cell r="B4575" t="str">
            <v>AfA Differenz</v>
          </cell>
          <cell r="C4575" t="str">
            <v>AfA Differenz</v>
          </cell>
          <cell r="D4575" t="str">
            <v>KST</v>
          </cell>
          <cell r="E4575">
            <v>510002</v>
          </cell>
          <cell r="F4575">
            <v>653000</v>
          </cell>
          <cell r="G4575">
            <v>851</v>
          </cell>
          <cell r="H4575">
            <v>850</v>
          </cell>
          <cell r="I4575">
            <v>851</v>
          </cell>
          <cell r="J4575">
            <v>851</v>
          </cell>
          <cell r="K4575">
            <v>850</v>
          </cell>
          <cell r="L4575">
            <v>850</v>
          </cell>
          <cell r="M4575">
            <v>850</v>
          </cell>
          <cell r="N4575">
            <v>851</v>
          </cell>
          <cell r="O4575">
            <v>850</v>
          </cell>
          <cell r="P4575">
            <v>851</v>
          </cell>
          <cell r="Q4575">
            <v>851</v>
          </cell>
          <cell r="R4575">
            <v>0</v>
          </cell>
          <cell r="S4575">
            <v>0</v>
          </cell>
        </row>
        <row r="4576">
          <cell r="A4576" t="str">
            <v>Sonstige</v>
          </cell>
          <cell r="B4576" t="str">
            <v>Prod</v>
          </cell>
          <cell r="C4576" t="str">
            <v>Prod</v>
          </cell>
          <cell r="D4576" t="str">
            <v>KST</v>
          </cell>
          <cell r="E4576">
            <v>510002</v>
          </cell>
          <cell r="F4576">
            <v>670600</v>
          </cell>
          <cell r="G4576">
            <v>7268</v>
          </cell>
          <cell r="H4576">
            <v>7268</v>
          </cell>
          <cell r="I4576">
            <v>7268</v>
          </cell>
          <cell r="J4576">
            <v>7268</v>
          </cell>
          <cell r="K4576">
            <v>7268</v>
          </cell>
          <cell r="L4576">
            <v>7268</v>
          </cell>
          <cell r="M4576">
            <v>7268</v>
          </cell>
          <cell r="N4576">
            <v>7268</v>
          </cell>
          <cell r="O4576">
            <v>7268</v>
          </cell>
          <cell r="P4576">
            <v>7268</v>
          </cell>
          <cell r="Q4576">
            <v>7268</v>
          </cell>
          <cell r="R4576">
            <v>7268</v>
          </cell>
          <cell r="S4576">
            <v>0</v>
          </cell>
        </row>
        <row r="4577">
          <cell r="A4577" t="str">
            <v>Sonstige</v>
          </cell>
          <cell r="B4577" t="str">
            <v>Prod</v>
          </cell>
          <cell r="C4577" t="str">
            <v>Prod</v>
          </cell>
          <cell r="D4577" t="str">
            <v>KST</v>
          </cell>
          <cell r="E4577">
            <v>510002</v>
          </cell>
          <cell r="F4577">
            <v>690400</v>
          </cell>
          <cell r="G4577">
            <v>230.4</v>
          </cell>
          <cell r="H4577">
            <v>230.4</v>
          </cell>
          <cell r="I4577">
            <v>230.4</v>
          </cell>
          <cell r="J4577">
            <v>230.4</v>
          </cell>
          <cell r="K4577">
            <v>230.4</v>
          </cell>
          <cell r="L4577">
            <v>230.4</v>
          </cell>
          <cell r="M4577">
            <v>230.4</v>
          </cell>
          <cell r="N4577">
            <v>230.4</v>
          </cell>
          <cell r="O4577">
            <v>230.4</v>
          </cell>
          <cell r="P4577">
            <v>230.4</v>
          </cell>
          <cell r="Q4577">
            <v>230.4</v>
          </cell>
          <cell r="R4577">
            <v>230.35</v>
          </cell>
          <cell r="S4577">
            <v>0</v>
          </cell>
        </row>
        <row r="4578">
          <cell r="A4578" t="str">
            <v>Sonstige</v>
          </cell>
          <cell r="B4578" t="str">
            <v>Prod</v>
          </cell>
          <cell r="C4578" t="str">
            <v>Prod</v>
          </cell>
          <cell r="D4578" t="str">
            <v>KST</v>
          </cell>
          <cell r="E4578">
            <v>510002</v>
          </cell>
          <cell r="F4578">
            <v>86902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300</v>
          </cell>
          <cell r="R4578">
            <v>0</v>
          </cell>
          <cell r="S4578">
            <v>0</v>
          </cell>
        </row>
        <row r="4579">
          <cell r="A4579" t="str">
            <v>Sonstige</v>
          </cell>
          <cell r="B4579" t="str">
            <v>Prod</v>
          </cell>
          <cell r="C4579" t="str">
            <v>Prod</v>
          </cell>
          <cell r="D4579" t="str">
            <v>KST</v>
          </cell>
          <cell r="E4579">
            <v>510003</v>
          </cell>
          <cell r="F4579">
            <v>606000</v>
          </cell>
          <cell r="G4579">
            <v>0</v>
          </cell>
          <cell r="H4579">
            <v>0</v>
          </cell>
          <cell r="I4579">
            <v>759.38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859.69</v>
          </cell>
          <cell r="Q4579">
            <v>0</v>
          </cell>
          <cell r="R4579">
            <v>0</v>
          </cell>
          <cell r="S4579">
            <v>0</v>
          </cell>
        </row>
        <row r="4580">
          <cell r="A4580" t="str">
            <v>Sonstige</v>
          </cell>
          <cell r="B4580" t="str">
            <v>Prod</v>
          </cell>
          <cell r="C4580" t="str">
            <v>Prod</v>
          </cell>
          <cell r="D4580" t="str">
            <v>KST</v>
          </cell>
          <cell r="E4580">
            <v>510003</v>
          </cell>
          <cell r="F4580">
            <v>60601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129.79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</row>
        <row r="4581">
          <cell r="A4581" t="str">
            <v>Sonstige</v>
          </cell>
          <cell r="B4581" t="str">
            <v>Prod</v>
          </cell>
          <cell r="C4581" t="str">
            <v>Prod</v>
          </cell>
          <cell r="D4581" t="str">
            <v>KST</v>
          </cell>
          <cell r="E4581">
            <v>510003</v>
          </cell>
          <cell r="F4581">
            <v>614500</v>
          </cell>
          <cell r="G4581">
            <v>42.97</v>
          </cell>
          <cell r="H4581">
            <v>42.97</v>
          </cell>
          <cell r="I4581">
            <v>42.97</v>
          </cell>
          <cell r="J4581">
            <v>42.97</v>
          </cell>
          <cell r="K4581">
            <v>42.97</v>
          </cell>
          <cell r="L4581">
            <v>42.97</v>
          </cell>
          <cell r="M4581">
            <v>42.97</v>
          </cell>
          <cell r="N4581">
            <v>42.97</v>
          </cell>
          <cell r="O4581">
            <v>42.97</v>
          </cell>
          <cell r="P4581">
            <v>42.97</v>
          </cell>
          <cell r="Q4581">
            <v>42.97</v>
          </cell>
          <cell r="R4581">
            <v>42.97</v>
          </cell>
          <cell r="S4581">
            <v>0</v>
          </cell>
        </row>
        <row r="4582">
          <cell r="A4582" t="str">
            <v>Sonstige</v>
          </cell>
          <cell r="B4582" t="str">
            <v>Prod</v>
          </cell>
          <cell r="C4582" t="str">
            <v>Prod</v>
          </cell>
          <cell r="D4582" t="str">
            <v>KST</v>
          </cell>
          <cell r="E4582">
            <v>510003</v>
          </cell>
          <cell r="F4582">
            <v>670600</v>
          </cell>
          <cell r="G4582">
            <v>341.97</v>
          </cell>
          <cell r="H4582">
            <v>341.97</v>
          </cell>
          <cell r="I4582">
            <v>341.97</v>
          </cell>
          <cell r="J4582">
            <v>341.97</v>
          </cell>
          <cell r="K4582">
            <v>341.97</v>
          </cell>
          <cell r="L4582">
            <v>341.97</v>
          </cell>
          <cell r="M4582">
            <v>341.97</v>
          </cell>
          <cell r="N4582">
            <v>341.97</v>
          </cell>
          <cell r="O4582">
            <v>341.97</v>
          </cell>
          <cell r="P4582">
            <v>341.97</v>
          </cell>
          <cell r="Q4582">
            <v>341.97</v>
          </cell>
          <cell r="R4582">
            <v>341.97</v>
          </cell>
          <cell r="S4582">
            <v>0</v>
          </cell>
        </row>
        <row r="4583">
          <cell r="A4583" t="str">
            <v>Sonstige</v>
          </cell>
          <cell r="B4583" t="str">
            <v>Prod</v>
          </cell>
          <cell r="C4583" t="str">
            <v>Prod</v>
          </cell>
          <cell r="D4583" t="str">
            <v>KST</v>
          </cell>
          <cell r="E4583">
            <v>510004</v>
          </cell>
          <cell r="F4583">
            <v>60600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300.56</v>
          </cell>
          <cell r="Q4583">
            <v>0</v>
          </cell>
          <cell r="R4583">
            <v>0</v>
          </cell>
          <cell r="S4583">
            <v>0</v>
          </cell>
        </row>
        <row r="4584">
          <cell r="A4584" t="str">
            <v>Sonstige</v>
          </cell>
          <cell r="B4584" t="str">
            <v>Prod</v>
          </cell>
          <cell r="C4584" t="str">
            <v>Prod</v>
          </cell>
          <cell r="D4584" t="str">
            <v>KST</v>
          </cell>
          <cell r="E4584">
            <v>510004</v>
          </cell>
          <cell r="F4584">
            <v>60601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39</v>
          </cell>
          <cell r="L4584">
            <v>0</v>
          </cell>
          <cell r="M4584">
            <v>0</v>
          </cell>
          <cell r="N4584">
            <v>383.47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</row>
        <row r="4585">
          <cell r="A4585" t="str">
            <v>Sonstige</v>
          </cell>
          <cell r="B4585" t="str">
            <v>Prod</v>
          </cell>
          <cell r="C4585" t="str">
            <v>Prod</v>
          </cell>
          <cell r="D4585" t="str">
            <v>KST</v>
          </cell>
          <cell r="E4585">
            <v>510004</v>
          </cell>
          <cell r="F4585">
            <v>60640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33.83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</row>
        <row r="4586">
          <cell r="A4586" t="str">
            <v>Sonstige</v>
          </cell>
          <cell r="B4586" t="str">
            <v>Prod</v>
          </cell>
          <cell r="C4586" t="str">
            <v>Prod</v>
          </cell>
          <cell r="D4586" t="str">
            <v>KST</v>
          </cell>
          <cell r="E4586">
            <v>510004</v>
          </cell>
          <cell r="F4586">
            <v>614500</v>
          </cell>
          <cell r="G4586">
            <v>42.97</v>
          </cell>
          <cell r="H4586">
            <v>42.97</v>
          </cell>
          <cell r="I4586">
            <v>42.97</v>
          </cell>
          <cell r="J4586">
            <v>42.97</v>
          </cell>
          <cell r="K4586">
            <v>42.97</v>
          </cell>
          <cell r="L4586">
            <v>42.97</v>
          </cell>
          <cell r="M4586">
            <v>42.97</v>
          </cell>
          <cell r="N4586">
            <v>42.97</v>
          </cell>
          <cell r="O4586">
            <v>42.97</v>
          </cell>
          <cell r="P4586">
            <v>42.97</v>
          </cell>
          <cell r="Q4586">
            <v>42.97</v>
          </cell>
          <cell r="R4586">
            <v>42.97</v>
          </cell>
          <cell r="S4586">
            <v>0</v>
          </cell>
        </row>
        <row r="4587">
          <cell r="A4587" t="str">
            <v>Sonstige</v>
          </cell>
          <cell r="B4587" t="str">
            <v>Prod</v>
          </cell>
          <cell r="C4587" t="str">
            <v>Prod</v>
          </cell>
          <cell r="D4587" t="str">
            <v>KST</v>
          </cell>
          <cell r="E4587">
            <v>510004</v>
          </cell>
          <cell r="F4587">
            <v>670600</v>
          </cell>
          <cell r="G4587">
            <v>368.28</v>
          </cell>
          <cell r="H4587">
            <v>368.28</v>
          </cell>
          <cell r="I4587">
            <v>368.28</v>
          </cell>
          <cell r="J4587">
            <v>368.28</v>
          </cell>
          <cell r="K4587">
            <v>368.28</v>
          </cell>
          <cell r="L4587">
            <v>368.28</v>
          </cell>
          <cell r="M4587">
            <v>368.28</v>
          </cell>
          <cell r="N4587">
            <v>368.28</v>
          </cell>
          <cell r="O4587">
            <v>368.28</v>
          </cell>
          <cell r="P4587">
            <v>368.28</v>
          </cell>
          <cell r="Q4587">
            <v>368.28</v>
          </cell>
          <cell r="R4587">
            <v>368.28</v>
          </cell>
          <cell r="S4587">
            <v>0</v>
          </cell>
        </row>
        <row r="4588">
          <cell r="A4588" t="str">
            <v>Sonstige</v>
          </cell>
          <cell r="B4588" t="str">
            <v>Prod</v>
          </cell>
          <cell r="C4588" t="str">
            <v>Prod</v>
          </cell>
          <cell r="D4588" t="str">
            <v>KST</v>
          </cell>
          <cell r="E4588">
            <v>510005</v>
          </cell>
          <cell r="F4588">
            <v>60601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285.93</v>
          </cell>
          <cell r="R4588">
            <v>0</v>
          </cell>
          <cell r="S4588">
            <v>0</v>
          </cell>
        </row>
        <row r="4589">
          <cell r="A4589" t="str">
            <v>Sonstige</v>
          </cell>
          <cell r="B4589" t="str">
            <v>Prod</v>
          </cell>
          <cell r="C4589" t="str">
            <v>Prod</v>
          </cell>
          <cell r="D4589" t="str">
            <v>KST</v>
          </cell>
          <cell r="E4589">
            <v>510005</v>
          </cell>
          <cell r="F4589">
            <v>614500</v>
          </cell>
          <cell r="G4589">
            <v>42.97</v>
          </cell>
          <cell r="H4589">
            <v>42.97</v>
          </cell>
          <cell r="I4589">
            <v>42.97</v>
          </cell>
          <cell r="J4589">
            <v>42.97</v>
          </cell>
          <cell r="K4589">
            <v>42.97</v>
          </cell>
          <cell r="L4589">
            <v>42.97</v>
          </cell>
          <cell r="M4589">
            <v>42.97</v>
          </cell>
          <cell r="N4589">
            <v>42.97</v>
          </cell>
          <cell r="O4589">
            <v>42.97</v>
          </cell>
          <cell r="P4589">
            <v>42.97</v>
          </cell>
          <cell r="Q4589">
            <v>42.97</v>
          </cell>
          <cell r="R4589">
            <v>42.97</v>
          </cell>
          <cell r="S4589">
            <v>0</v>
          </cell>
        </row>
        <row r="4590">
          <cell r="A4590" t="str">
            <v>AfA Differenz</v>
          </cell>
          <cell r="B4590" t="str">
            <v>AfA Differenz</v>
          </cell>
          <cell r="C4590" t="str">
            <v>AfA Differenz</v>
          </cell>
          <cell r="D4590" t="str">
            <v>KST</v>
          </cell>
          <cell r="E4590">
            <v>510005</v>
          </cell>
          <cell r="F4590">
            <v>653000</v>
          </cell>
          <cell r="G4590">
            <v>48</v>
          </cell>
          <cell r="H4590">
            <v>49</v>
          </cell>
          <cell r="I4590">
            <v>48</v>
          </cell>
          <cell r="J4590">
            <v>48</v>
          </cell>
          <cell r="K4590">
            <v>48</v>
          </cell>
          <cell r="L4590">
            <v>49</v>
          </cell>
          <cell r="M4590">
            <v>48</v>
          </cell>
          <cell r="N4590">
            <v>49</v>
          </cell>
          <cell r="O4590">
            <v>48</v>
          </cell>
          <cell r="P4590">
            <v>49</v>
          </cell>
          <cell r="Q4590">
            <v>48</v>
          </cell>
          <cell r="R4590">
            <v>0</v>
          </cell>
          <cell r="S4590">
            <v>0</v>
          </cell>
        </row>
        <row r="4591">
          <cell r="A4591" t="str">
            <v>Sonstige</v>
          </cell>
          <cell r="B4591" t="str">
            <v>Prod</v>
          </cell>
          <cell r="C4591" t="str">
            <v>Prod</v>
          </cell>
          <cell r="D4591" t="str">
            <v>KST</v>
          </cell>
          <cell r="E4591">
            <v>510005</v>
          </cell>
          <cell r="F4591">
            <v>670600</v>
          </cell>
          <cell r="G4591">
            <v>210.45</v>
          </cell>
          <cell r="H4591">
            <v>210.45</v>
          </cell>
          <cell r="I4591">
            <v>210.45</v>
          </cell>
          <cell r="J4591">
            <v>210.45</v>
          </cell>
          <cell r="K4591">
            <v>210.45</v>
          </cell>
          <cell r="L4591">
            <v>210.45</v>
          </cell>
          <cell r="M4591">
            <v>210.45</v>
          </cell>
          <cell r="N4591">
            <v>210.45</v>
          </cell>
          <cell r="O4591">
            <v>210.45</v>
          </cell>
          <cell r="P4591">
            <v>210.45</v>
          </cell>
          <cell r="Q4591">
            <v>210.45</v>
          </cell>
          <cell r="R4591">
            <v>210.45</v>
          </cell>
          <cell r="S4591">
            <v>0</v>
          </cell>
        </row>
        <row r="4592">
          <cell r="A4592" t="str">
            <v>Sonstige</v>
          </cell>
          <cell r="B4592" t="str">
            <v>Prod</v>
          </cell>
          <cell r="C4592" t="str">
            <v>Prod</v>
          </cell>
          <cell r="D4592" t="str">
            <v>KST</v>
          </cell>
          <cell r="E4592">
            <v>510006</v>
          </cell>
          <cell r="F4592">
            <v>60600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777.48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</row>
        <row r="4593">
          <cell r="A4593" t="str">
            <v>Sonstige</v>
          </cell>
          <cell r="B4593" t="str">
            <v>Prod</v>
          </cell>
          <cell r="C4593" t="str">
            <v>Prod</v>
          </cell>
          <cell r="D4593" t="str">
            <v>KST</v>
          </cell>
          <cell r="E4593">
            <v>510006</v>
          </cell>
          <cell r="F4593">
            <v>60601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574.76</v>
          </cell>
          <cell r="Q4593">
            <v>0</v>
          </cell>
          <cell r="R4593">
            <v>0</v>
          </cell>
          <cell r="S4593">
            <v>0</v>
          </cell>
        </row>
        <row r="4594">
          <cell r="A4594" t="str">
            <v>Sonstige</v>
          </cell>
          <cell r="B4594" t="str">
            <v>Prod</v>
          </cell>
          <cell r="C4594" t="str">
            <v>Prod</v>
          </cell>
          <cell r="D4594" t="str">
            <v>KST</v>
          </cell>
          <cell r="E4594">
            <v>510006</v>
          </cell>
          <cell r="F4594">
            <v>614500</v>
          </cell>
          <cell r="G4594">
            <v>42.97</v>
          </cell>
          <cell r="H4594">
            <v>42.97</v>
          </cell>
          <cell r="I4594">
            <v>42.97</v>
          </cell>
          <cell r="J4594">
            <v>42.97</v>
          </cell>
          <cell r="K4594">
            <v>42.97</v>
          </cell>
          <cell r="L4594">
            <v>42.97</v>
          </cell>
          <cell r="M4594">
            <v>42.97</v>
          </cell>
          <cell r="N4594">
            <v>42.97</v>
          </cell>
          <cell r="O4594">
            <v>42.97</v>
          </cell>
          <cell r="P4594">
            <v>42.97</v>
          </cell>
          <cell r="Q4594">
            <v>42.97</v>
          </cell>
          <cell r="R4594">
            <v>42.97</v>
          </cell>
          <cell r="S4594">
            <v>0</v>
          </cell>
        </row>
        <row r="4595">
          <cell r="A4595" t="str">
            <v>AfA Differenz</v>
          </cell>
          <cell r="B4595" t="str">
            <v>AfA Differenz</v>
          </cell>
          <cell r="C4595" t="str">
            <v>AfA Differenz</v>
          </cell>
          <cell r="D4595" t="str">
            <v>KST</v>
          </cell>
          <cell r="E4595">
            <v>510006</v>
          </cell>
          <cell r="F4595">
            <v>653000</v>
          </cell>
          <cell r="G4595">
            <v>1202</v>
          </cell>
          <cell r="H4595">
            <v>1204</v>
          </cell>
          <cell r="I4595">
            <v>1201</v>
          </cell>
          <cell r="J4595">
            <v>1203</v>
          </cell>
          <cell r="K4595">
            <v>1202</v>
          </cell>
          <cell r="L4595">
            <v>1203</v>
          </cell>
          <cell r="M4595">
            <v>1201</v>
          </cell>
          <cell r="N4595">
            <v>1203</v>
          </cell>
          <cell r="O4595">
            <v>1204</v>
          </cell>
          <cell r="P4595">
            <v>1201</v>
          </cell>
          <cell r="Q4595">
            <v>1201</v>
          </cell>
          <cell r="R4595">
            <v>0</v>
          </cell>
          <cell r="S4595">
            <v>0</v>
          </cell>
        </row>
        <row r="4596">
          <cell r="A4596" t="str">
            <v>Sonstige</v>
          </cell>
          <cell r="B4596" t="str">
            <v>Prod</v>
          </cell>
          <cell r="C4596" t="str">
            <v>Prod</v>
          </cell>
          <cell r="D4596" t="str">
            <v>KST</v>
          </cell>
          <cell r="E4596">
            <v>510006</v>
          </cell>
          <cell r="F4596">
            <v>670600</v>
          </cell>
          <cell r="G4596">
            <v>936.92</v>
          </cell>
          <cell r="H4596">
            <v>936.92</v>
          </cell>
          <cell r="I4596">
            <v>936.94</v>
          </cell>
          <cell r="J4596">
            <v>936.94</v>
          </cell>
          <cell r="K4596">
            <v>936.94</v>
          </cell>
          <cell r="L4596">
            <v>936.94</v>
          </cell>
          <cell r="M4596">
            <v>936.94</v>
          </cell>
          <cell r="N4596">
            <v>936.94</v>
          </cell>
          <cell r="O4596">
            <v>936.94</v>
          </cell>
          <cell r="P4596">
            <v>936.94</v>
          </cell>
          <cell r="Q4596">
            <v>936.94</v>
          </cell>
          <cell r="R4596">
            <v>936.94</v>
          </cell>
          <cell r="S4596">
            <v>0</v>
          </cell>
        </row>
        <row r="4597">
          <cell r="A4597" t="str">
            <v>Sonstige</v>
          </cell>
          <cell r="B4597" t="str">
            <v>Prod</v>
          </cell>
          <cell r="C4597" t="str">
            <v>Prod</v>
          </cell>
          <cell r="D4597" t="str">
            <v>KST</v>
          </cell>
          <cell r="E4597">
            <v>510007</v>
          </cell>
          <cell r="F4597">
            <v>60600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777.48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</row>
        <row r="4598">
          <cell r="A4598" t="str">
            <v>AfA Differenz</v>
          </cell>
          <cell r="B4598" t="str">
            <v>AfA Differenz</v>
          </cell>
          <cell r="C4598" t="str">
            <v>AfA Differenz</v>
          </cell>
          <cell r="D4598" t="str">
            <v>KST</v>
          </cell>
          <cell r="E4598">
            <v>510007</v>
          </cell>
          <cell r="F4598">
            <v>653000</v>
          </cell>
          <cell r="G4598">
            <v>329</v>
          </cell>
          <cell r="H4598">
            <v>330</v>
          </cell>
          <cell r="I4598">
            <v>329</v>
          </cell>
          <cell r="J4598">
            <v>330</v>
          </cell>
          <cell r="K4598">
            <v>328</v>
          </cell>
          <cell r="L4598">
            <v>330</v>
          </cell>
          <cell r="M4598">
            <v>328</v>
          </cell>
          <cell r="N4598">
            <v>330</v>
          </cell>
          <cell r="O4598">
            <v>330</v>
          </cell>
          <cell r="P4598">
            <v>328</v>
          </cell>
          <cell r="Q4598">
            <v>330</v>
          </cell>
          <cell r="R4598">
            <v>0</v>
          </cell>
          <cell r="S4598">
            <v>0</v>
          </cell>
        </row>
        <row r="4599">
          <cell r="A4599" t="str">
            <v>Sonstige</v>
          </cell>
          <cell r="B4599" t="str">
            <v>Prod</v>
          </cell>
          <cell r="C4599" t="str">
            <v>Prod</v>
          </cell>
          <cell r="D4599" t="str">
            <v>KST</v>
          </cell>
          <cell r="E4599">
            <v>510007</v>
          </cell>
          <cell r="F4599">
            <v>670600</v>
          </cell>
          <cell r="G4599">
            <v>6426.19</v>
          </cell>
          <cell r="H4599">
            <v>6426.19</v>
          </cell>
          <cell r="I4599">
            <v>6426.2</v>
          </cell>
          <cell r="J4599">
            <v>6426.2</v>
          </cell>
          <cell r="K4599">
            <v>6426.2</v>
          </cell>
          <cell r="L4599">
            <v>6426.2</v>
          </cell>
          <cell r="M4599">
            <v>6426.2</v>
          </cell>
          <cell r="N4599">
            <v>6426.2</v>
          </cell>
          <cell r="O4599">
            <v>6426.2</v>
          </cell>
          <cell r="P4599">
            <v>6426.2</v>
          </cell>
          <cell r="Q4599">
            <v>6426.2</v>
          </cell>
          <cell r="R4599">
            <v>6426.2</v>
          </cell>
          <cell r="S4599">
            <v>0</v>
          </cell>
        </row>
        <row r="4600">
          <cell r="A4600" t="str">
            <v>Sonstige</v>
          </cell>
          <cell r="B4600" t="str">
            <v>Prod</v>
          </cell>
          <cell r="C4600" t="str">
            <v>Prod</v>
          </cell>
          <cell r="D4600" t="str">
            <v>KST</v>
          </cell>
          <cell r="E4600">
            <v>510008</v>
          </cell>
          <cell r="F4600">
            <v>60600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777.48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</row>
        <row r="4601">
          <cell r="A4601" t="str">
            <v>Sonstige</v>
          </cell>
          <cell r="B4601" t="str">
            <v>Prod</v>
          </cell>
          <cell r="C4601" t="str">
            <v>Prod</v>
          </cell>
          <cell r="D4601" t="str">
            <v>KST</v>
          </cell>
          <cell r="E4601">
            <v>510008</v>
          </cell>
          <cell r="F4601">
            <v>606010</v>
          </cell>
          <cell r="G4601">
            <v>0</v>
          </cell>
          <cell r="H4601">
            <v>0</v>
          </cell>
          <cell r="I4601">
            <v>228.48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</row>
        <row r="4602">
          <cell r="A4602" t="str">
            <v>Sonstige</v>
          </cell>
          <cell r="B4602" t="str">
            <v>Prod</v>
          </cell>
          <cell r="C4602" t="str">
            <v>Prod</v>
          </cell>
          <cell r="D4602" t="str">
            <v>KST</v>
          </cell>
          <cell r="E4602">
            <v>510008</v>
          </cell>
          <cell r="F4602">
            <v>61600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575</v>
          </cell>
          <cell r="R4602">
            <v>0</v>
          </cell>
          <cell r="S4602">
            <v>0</v>
          </cell>
        </row>
        <row r="4603">
          <cell r="A4603" t="str">
            <v>AfA Differenz</v>
          </cell>
          <cell r="B4603" t="str">
            <v>AfA Differenz</v>
          </cell>
          <cell r="C4603" t="str">
            <v>AfA Differenz</v>
          </cell>
          <cell r="D4603" t="str">
            <v>KST</v>
          </cell>
          <cell r="E4603">
            <v>510008</v>
          </cell>
          <cell r="F4603">
            <v>653000</v>
          </cell>
          <cell r="G4603">
            <v>4249</v>
          </cell>
          <cell r="H4603">
            <v>4250</v>
          </cell>
          <cell r="I4603">
            <v>4249</v>
          </cell>
          <cell r="J4603">
            <v>4249</v>
          </cell>
          <cell r="K4603">
            <v>4249</v>
          </cell>
          <cell r="L4603">
            <v>4250</v>
          </cell>
          <cell r="M4603">
            <v>4248</v>
          </cell>
          <cell r="N4603">
            <v>4250</v>
          </cell>
          <cell r="O4603">
            <v>4250</v>
          </cell>
          <cell r="P4603">
            <v>4248</v>
          </cell>
          <cell r="Q4603">
            <v>4250</v>
          </cell>
          <cell r="R4603">
            <v>0</v>
          </cell>
          <cell r="S4603">
            <v>0</v>
          </cell>
        </row>
        <row r="4604">
          <cell r="A4604" t="str">
            <v>Sonstige</v>
          </cell>
          <cell r="B4604" t="str">
            <v>Prod</v>
          </cell>
          <cell r="C4604" t="str">
            <v>Prod</v>
          </cell>
          <cell r="D4604" t="str">
            <v>KST</v>
          </cell>
          <cell r="E4604">
            <v>510008</v>
          </cell>
          <cell r="F4604">
            <v>670600</v>
          </cell>
          <cell r="G4604">
            <v>359.97</v>
          </cell>
          <cell r="H4604">
            <v>359.97</v>
          </cell>
          <cell r="I4604">
            <v>359.97</v>
          </cell>
          <cell r="J4604">
            <v>359.97</v>
          </cell>
          <cell r="K4604">
            <v>359.97</v>
          </cell>
          <cell r="L4604">
            <v>359.97</v>
          </cell>
          <cell r="M4604">
            <v>359.97</v>
          </cell>
          <cell r="N4604">
            <v>359.97</v>
          </cell>
          <cell r="O4604">
            <v>359.97</v>
          </cell>
          <cell r="P4604">
            <v>359.97</v>
          </cell>
          <cell r="Q4604">
            <v>359.97</v>
          </cell>
          <cell r="R4604">
            <v>359.97</v>
          </cell>
          <cell r="S4604">
            <v>0</v>
          </cell>
        </row>
        <row r="4605">
          <cell r="A4605" t="str">
            <v>Sonstige</v>
          </cell>
          <cell r="B4605" t="str">
            <v>Prod</v>
          </cell>
          <cell r="C4605" t="str">
            <v>Prod</v>
          </cell>
          <cell r="D4605" t="str">
            <v>KST</v>
          </cell>
          <cell r="E4605">
            <v>510009</v>
          </cell>
          <cell r="F4605">
            <v>60600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777.48</v>
          </cell>
          <cell r="M4605">
            <v>0</v>
          </cell>
          <cell r="N4605">
            <v>0</v>
          </cell>
          <cell r="O4605">
            <v>941.5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</row>
        <row r="4606">
          <cell r="A4606" t="str">
            <v>Sonstige</v>
          </cell>
          <cell r="B4606" t="str">
            <v>Prod</v>
          </cell>
          <cell r="C4606" t="str">
            <v>Prod</v>
          </cell>
          <cell r="D4606" t="str">
            <v>KST</v>
          </cell>
          <cell r="E4606">
            <v>510009</v>
          </cell>
          <cell r="F4606">
            <v>606010</v>
          </cell>
          <cell r="G4606">
            <v>0</v>
          </cell>
          <cell r="H4606">
            <v>0</v>
          </cell>
          <cell r="I4606">
            <v>179.8</v>
          </cell>
          <cell r="J4606">
            <v>2828.34</v>
          </cell>
          <cell r="K4606">
            <v>0</v>
          </cell>
          <cell r="L4606">
            <v>0</v>
          </cell>
          <cell r="M4606">
            <v>0</v>
          </cell>
          <cell r="N4606">
            <v>154.30000000000001</v>
          </cell>
          <cell r="O4606">
            <v>49.12</v>
          </cell>
          <cell r="P4606">
            <v>114.2</v>
          </cell>
          <cell r="Q4606">
            <v>528.49</v>
          </cell>
          <cell r="R4606">
            <v>0</v>
          </cell>
          <cell r="S4606">
            <v>0</v>
          </cell>
        </row>
        <row r="4607">
          <cell r="A4607" t="str">
            <v>Sonstige</v>
          </cell>
          <cell r="B4607" t="str">
            <v>Prod</v>
          </cell>
          <cell r="C4607" t="str">
            <v>Prod</v>
          </cell>
          <cell r="D4607" t="str">
            <v>KST</v>
          </cell>
          <cell r="E4607">
            <v>510009</v>
          </cell>
          <cell r="F4607">
            <v>60630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8237.2800000000007</v>
          </cell>
          <cell r="Q4607">
            <v>0</v>
          </cell>
          <cell r="R4607">
            <v>0</v>
          </cell>
          <cell r="S4607">
            <v>0</v>
          </cell>
        </row>
        <row r="4608">
          <cell r="A4608" t="str">
            <v>Sonstige</v>
          </cell>
          <cell r="B4608" t="str">
            <v>Prod</v>
          </cell>
          <cell r="C4608" t="str">
            <v>Prod</v>
          </cell>
          <cell r="D4608" t="str">
            <v>KST</v>
          </cell>
          <cell r="E4608">
            <v>510009</v>
          </cell>
          <cell r="F4608">
            <v>606400</v>
          </cell>
          <cell r="G4608">
            <v>0</v>
          </cell>
          <cell r="H4608">
            <v>0</v>
          </cell>
          <cell r="I4608">
            <v>0</v>
          </cell>
          <cell r="J4608">
            <v>75.3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23.79</v>
          </cell>
          <cell r="Q4608">
            <v>11.63</v>
          </cell>
          <cell r="R4608">
            <v>0</v>
          </cell>
          <cell r="S4608">
            <v>0</v>
          </cell>
        </row>
        <row r="4609">
          <cell r="A4609" t="str">
            <v>AfA Differenz</v>
          </cell>
          <cell r="B4609" t="str">
            <v>AfA Differenz</v>
          </cell>
          <cell r="C4609" t="str">
            <v>AfA Differenz</v>
          </cell>
          <cell r="D4609" t="str">
            <v>KST</v>
          </cell>
          <cell r="E4609">
            <v>510009</v>
          </cell>
          <cell r="F4609">
            <v>653000</v>
          </cell>
          <cell r="G4609">
            <v>328</v>
          </cell>
          <cell r="H4609">
            <v>329</v>
          </cell>
          <cell r="I4609">
            <v>328</v>
          </cell>
          <cell r="J4609">
            <v>329</v>
          </cell>
          <cell r="K4609">
            <v>327</v>
          </cell>
          <cell r="L4609">
            <v>329</v>
          </cell>
          <cell r="M4609">
            <v>327</v>
          </cell>
          <cell r="N4609">
            <v>329</v>
          </cell>
          <cell r="O4609">
            <v>329</v>
          </cell>
          <cell r="P4609">
            <v>327</v>
          </cell>
          <cell r="Q4609">
            <v>329</v>
          </cell>
          <cell r="R4609">
            <v>0</v>
          </cell>
          <cell r="S4609">
            <v>0</v>
          </cell>
        </row>
        <row r="4610">
          <cell r="A4610" t="str">
            <v>Sonstige</v>
          </cell>
          <cell r="B4610" t="str">
            <v>Prod</v>
          </cell>
          <cell r="C4610" t="str">
            <v>Prod</v>
          </cell>
          <cell r="D4610" t="str">
            <v>KST</v>
          </cell>
          <cell r="E4610">
            <v>510009</v>
          </cell>
          <cell r="F4610">
            <v>670600</v>
          </cell>
          <cell r="G4610">
            <v>8382.2199999999993</v>
          </cell>
          <cell r="H4610">
            <v>8382.2199999999993</v>
          </cell>
          <cell r="I4610">
            <v>8382.2099999999991</v>
          </cell>
          <cell r="J4610">
            <v>8382.2099999999991</v>
          </cell>
          <cell r="K4610">
            <v>8382.2099999999991</v>
          </cell>
          <cell r="L4610">
            <v>8382.2099999999991</v>
          </cell>
          <cell r="M4610">
            <v>8382.2099999999991</v>
          </cell>
          <cell r="N4610">
            <v>8382.2099999999991</v>
          </cell>
          <cell r="O4610">
            <v>8382.2099999999991</v>
          </cell>
          <cell r="P4610">
            <v>8382.2099999999991</v>
          </cell>
          <cell r="Q4610">
            <v>8382.2099999999991</v>
          </cell>
          <cell r="R4610">
            <v>8382.2099999999991</v>
          </cell>
          <cell r="S4610">
            <v>0</v>
          </cell>
        </row>
        <row r="4611">
          <cell r="A4611" t="str">
            <v>AfA Differenz</v>
          </cell>
          <cell r="B4611" t="str">
            <v>AfA Differenz</v>
          </cell>
          <cell r="C4611" t="str">
            <v>AfA Differenz</v>
          </cell>
          <cell r="D4611" t="str">
            <v>KST</v>
          </cell>
          <cell r="E4611">
            <v>510010</v>
          </cell>
          <cell r="F4611">
            <v>653000</v>
          </cell>
          <cell r="G4611">
            <v>40</v>
          </cell>
          <cell r="H4611">
            <v>39</v>
          </cell>
          <cell r="I4611">
            <v>40</v>
          </cell>
          <cell r="J4611">
            <v>39</v>
          </cell>
          <cell r="K4611">
            <v>40</v>
          </cell>
          <cell r="L4611">
            <v>39</v>
          </cell>
          <cell r="M4611">
            <v>40</v>
          </cell>
          <cell r="N4611">
            <v>39</v>
          </cell>
          <cell r="O4611">
            <v>40</v>
          </cell>
          <cell r="P4611">
            <v>39</v>
          </cell>
          <cell r="Q4611">
            <v>40</v>
          </cell>
          <cell r="R4611">
            <v>0</v>
          </cell>
          <cell r="S4611">
            <v>0</v>
          </cell>
        </row>
        <row r="4612">
          <cell r="A4612" t="str">
            <v>Sonstige</v>
          </cell>
          <cell r="B4612" t="str">
            <v>Prod</v>
          </cell>
          <cell r="C4612" t="str">
            <v>Prod</v>
          </cell>
          <cell r="D4612" t="str">
            <v>KST</v>
          </cell>
          <cell r="E4612">
            <v>510010</v>
          </cell>
          <cell r="F4612">
            <v>670600</v>
          </cell>
          <cell r="G4612">
            <v>2845.38</v>
          </cell>
          <cell r="H4612">
            <v>2845.38</v>
          </cell>
          <cell r="I4612">
            <v>2845.38</v>
          </cell>
          <cell r="J4612">
            <v>2845.38</v>
          </cell>
          <cell r="K4612">
            <v>2845.38</v>
          </cell>
          <cell r="L4612">
            <v>2845.38</v>
          </cell>
          <cell r="M4612">
            <v>2845.38</v>
          </cell>
          <cell r="N4612">
            <v>2845.38</v>
          </cell>
          <cell r="O4612">
            <v>2845.38</v>
          </cell>
          <cell r="P4612">
            <v>2845.38</v>
          </cell>
          <cell r="Q4612">
            <v>2845.38</v>
          </cell>
          <cell r="R4612">
            <v>2845.38</v>
          </cell>
          <cell r="S4612">
            <v>0</v>
          </cell>
        </row>
        <row r="4613">
          <cell r="A4613" t="str">
            <v>Sonstige</v>
          </cell>
          <cell r="B4613" t="str">
            <v>Prod</v>
          </cell>
          <cell r="C4613" t="str">
            <v>Prod</v>
          </cell>
          <cell r="D4613" t="str">
            <v>KST</v>
          </cell>
          <cell r="E4613">
            <v>510011</v>
          </cell>
          <cell r="F4613">
            <v>606000</v>
          </cell>
          <cell r="G4613">
            <v>0</v>
          </cell>
          <cell r="H4613">
            <v>523.5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1327.1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</row>
        <row r="4614">
          <cell r="A4614" t="str">
            <v>Sonstige</v>
          </cell>
          <cell r="B4614" t="str">
            <v>Prod</v>
          </cell>
          <cell r="C4614" t="str">
            <v>Prod</v>
          </cell>
          <cell r="D4614" t="str">
            <v>KST</v>
          </cell>
          <cell r="E4614">
            <v>510011</v>
          </cell>
          <cell r="F4614">
            <v>606010</v>
          </cell>
          <cell r="G4614">
            <v>0</v>
          </cell>
          <cell r="H4614">
            <v>0</v>
          </cell>
          <cell r="I4614">
            <v>576</v>
          </cell>
          <cell r="J4614">
            <v>173</v>
          </cell>
          <cell r="K4614">
            <v>0</v>
          </cell>
          <cell r="L4614">
            <v>241.59</v>
          </cell>
          <cell r="M4614">
            <v>576</v>
          </cell>
          <cell r="N4614">
            <v>0</v>
          </cell>
          <cell r="O4614">
            <v>717.55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</row>
        <row r="4615">
          <cell r="A4615" t="str">
            <v>AfA Differenz</v>
          </cell>
          <cell r="B4615" t="str">
            <v>AfA Differenz</v>
          </cell>
          <cell r="C4615" t="str">
            <v>AfA Differenz</v>
          </cell>
          <cell r="D4615" t="str">
            <v>KST</v>
          </cell>
          <cell r="E4615">
            <v>510011</v>
          </cell>
          <cell r="F4615">
            <v>653000</v>
          </cell>
          <cell r="G4615">
            <v>0</v>
          </cell>
          <cell r="H4615">
            <v>39</v>
          </cell>
          <cell r="I4615">
            <v>40</v>
          </cell>
          <cell r="J4615">
            <v>39</v>
          </cell>
          <cell r="K4615">
            <v>40</v>
          </cell>
          <cell r="L4615">
            <v>39</v>
          </cell>
          <cell r="M4615">
            <v>40</v>
          </cell>
          <cell r="N4615">
            <v>39</v>
          </cell>
          <cell r="O4615">
            <v>40</v>
          </cell>
          <cell r="P4615">
            <v>39</v>
          </cell>
          <cell r="Q4615">
            <v>40</v>
          </cell>
          <cell r="R4615">
            <v>0</v>
          </cell>
          <cell r="S4615">
            <v>0</v>
          </cell>
        </row>
        <row r="4616">
          <cell r="A4616" t="str">
            <v>Sonstige</v>
          </cell>
          <cell r="B4616" t="str">
            <v>Prod</v>
          </cell>
          <cell r="C4616" t="str">
            <v>Prod</v>
          </cell>
          <cell r="D4616" t="str">
            <v>KST</v>
          </cell>
          <cell r="E4616">
            <v>510011</v>
          </cell>
          <cell r="F4616">
            <v>670600</v>
          </cell>
          <cell r="G4616">
            <v>0</v>
          </cell>
          <cell r="H4616">
            <v>5016.67</v>
          </cell>
          <cell r="I4616">
            <v>3010</v>
          </cell>
          <cell r="J4616">
            <v>3308.49</v>
          </cell>
          <cell r="K4616">
            <v>3010</v>
          </cell>
          <cell r="L4616">
            <v>3010</v>
          </cell>
          <cell r="M4616">
            <v>3010</v>
          </cell>
          <cell r="N4616">
            <v>3010</v>
          </cell>
          <cell r="O4616">
            <v>3010</v>
          </cell>
          <cell r="P4616">
            <v>3010</v>
          </cell>
          <cell r="Q4616">
            <v>3010</v>
          </cell>
          <cell r="R4616">
            <v>3010</v>
          </cell>
          <cell r="S4616">
            <v>0</v>
          </cell>
        </row>
        <row r="4617">
          <cell r="A4617" t="str">
            <v>Sonstige</v>
          </cell>
          <cell r="B4617" t="str">
            <v>Prod</v>
          </cell>
          <cell r="C4617" t="str">
            <v>Prod</v>
          </cell>
          <cell r="D4617" t="str">
            <v>KST</v>
          </cell>
          <cell r="E4617">
            <v>510013</v>
          </cell>
          <cell r="F4617">
            <v>60601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1051.44</v>
          </cell>
          <cell r="R4617">
            <v>0</v>
          </cell>
          <cell r="S4617">
            <v>0</v>
          </cell>
        </row>
        <row r="4618">
          <cell r="A4618" t="str">
            <v>Sonstige</v>
          </cell>
          <cell r="B4618" t="str">
            <v>Prod</v>
          </cell>
          <cell r="C4618" t="str">
            <v>Prod</v>
          </cell>
          <cell r="D4618" t="str">
            <v>KST</v>
          </cell>
          <cell r="E4618">
            <v>510013</v>
          </cell>
          <cell r="F4618">
            <v>67050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2416.1999999999998</v>
          </cell>
          <cell r="R4618">
            <v>0</v>
          </cell>
          <cell r="S4618">
            <v>0</v>
          </cell>
        </row>
        <row r="4619">
          <cell r="A4619" t="str">
            <v>AfA Differenz</v>
          </cell>
          <cell r="B4619" t="str">
            <v>AfA Differenz</v>
          </cell>
          <cell r="C4619" t="str">
            <v>AfA Differenz</v>
          </cell>
          <cell r="D4619" t="str">
            <v>KST</v>
          </cell>
          <cell r="E4619">
            <v>510014</v>
          </cell>
          <cell r="F4619">
            <v>65300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434</v>
          </cell>
          <cell r="R4619">
            <v>0</v>
          </cell>
          <cell r="S4619">
            <v>0</v>
          </cell>
        </row>
        <row r="4620">
          <cell r="A4620" t="str">
            <v>Sonstige</v>
          </cell>
          <cell r="B4620" t="str">
            <v>Prod</v>
          </cell>
          <cell r="C4620" t="str">
            <v>Prod</v>
          </cell>
          <cell r="D4620" t="str">
            <v>KST</v>
          </cell>
          <cell r="E4620">
            <v>511001</v>
          </cell>
          <cell r="F4620">
            <v>606000</v>
          </cell>
          <cell r="G4620">
            <v>0</v>
          </cell>
          <cell r="H4620">
            <v>0</v>
          </cell>
          <cell r="I4620">
            <v>0</v>
          </cell>
          <cell r="J4620">
            <v>3455.1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</row>
        <row r="4621">
          <cell r="A4621" t="str">
            <v>AfA Differenz</v>
          </cell>
          <cell r="B4621" t="str">
            <v>AfA Differenz</v>
          </cell>
          <cell r="C4621" t="str">
            <v>AfA Differenz</v>
          </cell>
          <cell r="D4621" t="str">
            <v>KST</v>
          </cell>
          <cell r="E4621">
            <v>511001</v>
          </cell>
          <cell r="F4621">
            <v>653000</v>
          </cell>
          <cell r="G4621">
            <v>57</v>
          </cell>
          <cell r="H4621">
            <v>56</v>
          </cell>
          <cell r="I4621">
            <v>57</v>
          </cell>
          <cell r="J4621">
            <v>57</v>
          </cell>
          <cell r="K4621">
            <v>57</v>
          </cell>
          <cell r="L4621">
            <v>56</v>
          </cell>
          <cell r="M4621">
            <v>57</v>
          </cell>
          <cell r="N4621">
            <v>57</v>
          </cell>
          <cell r="O4621">
            <v>56</v>
          </cell>
          <cell r="P4621">
            <v>57</v>
          </cell>
          <cell r="Q4621">
            <v>57</v>
          </cell>
          <cell r="R4621">
            <v>0</v>
          </cell>
          <cell r="S4621">
            <v>0</v>
          </cell>
        </row>
        <row r="4622">
          <cell r="A4622" t="str">
            <v>Sonstige</v>
          </cell>
          <cell r="B4622" t="str">
            <v>Prod</v>
          </cell>
          <cell r="C4622" t="str">
            <v>Prod</v>
          </cell>
          <cell r="D4622" t="str">
            <v>KST</v>
          </cell>
          <cell r="E4622">
            <v>511001</v>
          </cell>
          <cell r="F4622">
            <v>670600</v>
          </cell>
          <cell r="G4622">
            <v>1395.99</v>
          </cell>
          <cell r="H4622">
            <v>1395.99</v>
          </cell>
          <cell r="I4622">
            <v>1395.99</v>
          </cell>
          <cell r="J4622">
            <v>1395.99</v>
          </cell>
          <cell r="K4622">
            <v>1395.99</v>
          </cell>
          <cell r="L4622">
            <v>1395.99</v>
          </cell>
          <cell r="M4622">
            <v>1395.99</v>
          </cell>
          <cell r="N4622">
            <v>1395.99</v>
          </cell>
          <cell r="O4622">
            <v>1395.99</v>
          </cell>
          <cell r="P4622">
            <v>1395.99</v>
          </cell>
          <cell r="Q4622">
            <v>1395.99</v>
          </cell>
          <cell r="R4622">
            <v>1395.99</v>
          </cell>
          <cell r="S4622">
            <v>0</v>
          </cell>
        </row>
        <row r="4623">
          <cell r="A4623" t="str">
            <v>Sonstige</v>
          </cell>
          <cell r="B4623" t="str">
            <v>Prod</v>
          </cell>
          <cell r="C4623" t="str">
            <v>Prod</v>
          </cell>
          <cell r="D4623" t="str">
            <v>KST</v>
          </cell>
          <cell r="E4623">
            <v>511004</v>
          </cell>
          <cell r="F4623">
            <v>670600</v>
          </cell>
          <cell r="G4623">
            <v>0</v>
          </cell>
          <cell r="H4623">
            <v>0</v>
          </cell>
          <cell r="I4623">
            <v>125</v>
          </cell>
          <cell r="J4623">
            <v>1181.6300000000001</v>
          </cell>
          <cell r="K4623">
            <v>1181.6300000000001</v>
          </cell>
          <cell r="L4623">
            <v>1181.6300000000001</v>
          </cell>
          <cell r="M4623">
            <v>1181.6300000000001</v>
          </cell>
          <cell r="N4623">
            <v>1181.6300000000001</v>
          </cell>
          <cell r="O4623">
            <v>1181.6300000000001</v>
          </cell>
          <cell r="P4623">
            <v>1181.6300000000001</v>
          </cell>
          <cell r="Q4623">
            <v>1181.6300000000001</v>
          </cell>
          <cell r="R4623">
            <v>1181.6300000000001</v>
          </cell>
          <cell r="S4623">
            <v>0</v>
          </cell>
        </row>
        <row r="4624">
          <cell r="A4624" t="str">
            <v>Sonstige</v>
          </cell>
          <cell r="B4624" t="str">
            <v>Prod</v>
          </cell>
          <cell r="C4624" t="str">
            <v>Prod</v>
          </cell>
          <cell r="D4624" t="str">
            <v>KST</v>
          </cell>
          <cell r="E4624">
            <v>530001</v>
          </cell>
          <cell r="F4624">
            <v>606010</v>
          </cell>
          <cell r="G4624">
            <v>41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50.63</v>
          </cell>
          <cell r="N4624">
            <v>50.63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</row>
        <row r="4625">
          <cell r="A4625" t="str">
            <v>Sonstige</v>
          </cell>
          <cell r="B4625" t="str">
            <v>Prod</v>
          </cell>
          <cell r="C4625" t="str">
            <v>Prod</v>
          </cell>
          <cell r="D4625" t="str">
            <v>KST</v>
          </cell>
          <cell r="E4625">
            <v>530001</v>
          </cell>
          <cell r="F4625">
            <v>670600</v>
          </cell>
          <cell r="G4625">
            <v>1021.65</v>
          </cell>
          <cell r="H4625">
            <v>1021.65</v>
          </cell>
          <cell r="I4625">
            <v>1021.65</v>
          </cell>
          <cell r="J4625">
            <v>1021.65</v>
          </cell>
          <cell r="K4625">
            <v>1021.65</v>
          </cell>
          <cell r="L4625">
            <v>1021.65</v>
          </cell>
          <cell r="M4625">
            <v>1021.65</v>
          </cell>
          <cell r="N4625">
            <v>1021.65</v>
          </cell>
          <cell r="O4625">
            <v>1021.65</v>
          </cell>
          <cell r="P4625">
            <v>1021.65</v>
          </cell>
          <cell r="Q4625">
            <v>1021.65</v>
          </cell>
          <cell r="R4625">
            <v>1021.65</v>
          </cell>
          <cell r="S4625">
            <v>0</v>
          </cell>
        </row>
        <row r="4626">
          <cell r="A4626" t="str">
            <v>Sonstige</v>
          </cell>
          <cell r="B4626" t="str">
            <v>Prod</v>
          </cell>
          <cell r="C4626" t="str">
            <v>Prod</v>
          </cell>
          <cell r="D4626" t="str">
            <v>KST</v>
          </cell>
          <cell r="E4626">
            <v>532001</v>
          </cell>
          <cell r="F4626">
            <v>606010</v>
          </cell>
          <cell r="G4626">
            <v>27.06</v>
          </cell>
          <cell r="H4626">
            <v>140.4</v>
          </cell>
          <cell r="I4626">
            <v>40.6</v>
          </cell>
          <cell r="J4626">
            <v>0</v>
          </cell>
          <cell r="K4626">
            <v>0</v>
          </cell>
          <cell r="L4626">
            <v>0</v>
          </cell>
          <cell r="M4626">
            <v>2167.02</v>
          </cell>
          <cell r="N4626">
            <v>0</v>
          </cell>
          <cell r="O4626">
            <v>135.36000000000001</v>
          </cell>
          <cell r="P4626">
            <v>0</v>
          </cell>
          <cell r="Q4626">
            <v>140.16</v>
          </cell>
          <cell r="R4626">
            <v>0</v>
          </cell>
          <cell r="S4626">
            <v>0</v>
          </cell>
        </row>
        <row r="4627">
          <cell r="A4627" t="str">
            <v>Sonstige</v>
          </cell>
          <cell r="B4627" t="str">
            <v>Prod</v>
          </cell>
          <cell r="C4627" t="str">
            <v>Prod</v>
          </cell>
          <cell r="D4627" t="str">
            <v>KST</v>
          </cell>
          <cell r="E4627">
            <v>532001</v>
          </cell>
          <cell r="F4627">
            <v>60630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131.4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</row>
        <row r="4628">
          <cell r="A4628" t="str">
            <v>Sonstige</v>
          </cell>
          <cell r="B4628" t="str">
            <v>Prod</v>
          </cell>
          <cell r="C4628" t="str">
            <v>Prod</v>
          </cell>
          <cell r="D4628" t="str">
            <v>KST</v>
          </cell>
          <cell r="E4628">
            <v>532001</v>
          </cell>
          <cell r="F4628">
            <v>60640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131.4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</row>
        <row r="4629">
          <cell r="A4629" t="str">
            <v>Sonstige</v>
          </cell>
          <cell r="B4629" t="str">
            <v>Prod</v>
          </cell>
          <cell r="C4629" t="str">
            <v>Prod</v>
          </cell>
          <cell r="D4629" t="str">
            <v>KST</v>
          </cell>
          <cell r="E4629">
            <v>532001</v>
          </cell>
          <cell r="F4629">
            <v>614500</v>
          </cell>
          <cell r="G4629">
            <v>0</v>
          </cell>
          <cell r="H4629">
            <v>20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</row>
        <row r="4630">
          <cell r="A4630" t="str">
            <v>AfA Differenz</v>
          </cell>
          <cell r="B4630" t="str">
            <v>AfA Differenz</v>
          </cell>
          <cell r="C4630" t="str">
            <v>AfA Differenz</v>
          </cell>
          <cell r="D4630" t="str">
            <v>KST</v>
          </cell>
          <cell r="E4630">
            <v>532001</v>
          </cell>
          <cell r="F4630">
            <v>653000</v>
          </cell>
          <cell r="G4630">
            <v>216</v>
          </cell>
          <cell r="H4630">
            <v>217</v>
          </cell>
          <cell r="I4630">
            <v>216</v>
          </cell>
          <cell r="J4630">
            <v>217</v>
          </cell>
          <cell r="K4630">
            <v>216</v>
          </cell>
          <cell r="L4630">
            <v>217</v>
          </cell>
          <cell r="M4630">
            <v>216</v>
          </cell>
          <cell r="N4630">
            <v>217</v>
          </cell>
          <cell r="O4630">
            <v>216</v>
          </cell>
          <cell r="P4630">
            <v>217</v>
          </cell>
          <cell r="Q4630">
            <v>216</v>
          </cell>
          <cell r="R4630">
            <v>0</v>
          </cell>
          <cell r="S4630">
            <v>0</v>
          </cell>
        </row>
        <row r="4631">
          <cell r="A4631" t="str">
            <v>Sonstige</v>
          </cell>
          <cell r="B4631" t="str">
            <v>Prod</v>
          </cell>
          <cell r="C4631" t="str">
            <v>Prod</v>
          </cell>
          <cell r="D4631" t="str">
            <v>KST</v>
          </cell>
          <cell r="E4631">
            <v>532002</v>
          </cell>
          <cell r="F4631">
            <v>606010</v>
          </cell>
          <cell r="G4631">
            <v>27.05</v>
          </cell>
          <cell r="H4631">
            <v>620.83000000000004</v>
          </cell>
          <cell r="I4631">
            <v>40.6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</row>
        <row r="4632">
          <cell r="A4632" t="str">
            <v>Sonstige</v>
          </cell>
          <cell r="B4632" t="str">
            <v>Prod</v>
          </cell>
          <cell r="C4632" t="str">
            <v>Prod</v>
          </cell>
          <cell r="D4632" t="str">
            <v>KST</v>
          </cell>
          <cell r="E4632">
            <v>532003</v>
          </cell>
          <cell r="F4632">
            <v>606010</v>
          </cell>
          <cell r="G4632">
            <v>27.05</v>
          </cell>
          <cell r="H4632">
            <v>0</v>
          </cell>
          <cell r="I4632">
            <v>378.6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</row>
        <row r="4633">
          <cell r="A4633" t="str">
            <v>AfA Differenz</v>
          </cell>
          <cell r="B4633" t="str">
            <v>AfA Differenz</v>
          </cell>
          <cell r="C4633" t="str">
            <v>AfA Differenz</v>
          </cell>
          <cell r="D4633" t="str">
            <v>KST</v>
          </cell>
          <cell r="E4633">
            <v>532003</v>
          </cell>
          <cell r="F4633">
            <v>653000</v>
          </cell>
          <cell r="G4633">
            <v>35</v>
          </cell>
          <cell r="H4633">
            <v>34</v>
          </cell>
          <cell r="I4633">
            <v>35</v>
          </cell>
          <cell r="J4633">
            <v>35</v>
          </cell>
          <cell r="K4633">
            <v>35</v>
          </cell>
          <cell r="L4633">
            <v>34</v>
          </cell>
          <cell r="M4633">
            <v>35</v>
          </cell>
          <cell r="N4633">
            <v>35</v>
          </cell>
          <cell r="O4633">
            <v>34</v>
          </cell>
          <cell r="P4633">
            <v>35</v>
          </cell>
          <cell r="Q4633">
            <v>35</v>
          </cell>
          <cell r="R4633">
            <v>0</v>
          </cell>
          <cell r="S4633">
            <v>0</v>
          </cell>
        </row>
        <row r="4634">
          <cell r="A4634" t="str">
            <v>Sonstige</v>
          </cell>
          <cell r="B4634" t="str">
            <v>Prod</v>
          </cell>
          <cell r="C4634" t="str">
            <v>Prod</v>
          </cell>
          <cell r="D4634" t="str">
            <v>KST</v>
          </cell>
          <cell r="E4634">
            <v>532004</v>
          </cell>
          <cell r="F4634">
            <v>606010</v>
          </cell>
          <cell r="G4634">
            <v>0</v>
          </cell>
          <cell r="H4634">
            <v>0</v>
          </cell>
          <cell r="I4634">
            <v>40.6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</row>
        <row r="4635">
          <cell r="A4635" t="str">
            <v>Sonstige</v>
          </cell>
          <cell r="B4635" t="str">
            <v>Prod</v>
          </cell>
          <cell r="C4635" t="str">
            <v>Prod</v>
          </cell>
          <cell r="D4635" t="str">
            <v>KST</v>
          </cell>
          <cell r="E4635">
            <v>565001</v>
          </cell>
          <cell r="F4635">
            <v>606000</v>
          </cell>
          <cell r="G4635">
            <v>0</v>
          </cell>
          <cell r="H4635">
            <v>334.5</v>
          </cell>
          <cell r="I4635">
            <v>0</v>
          </cell>
          <cell r="J4635">
            <v>0</v>
          </cell>
          <cell r="K4635">
            <v>0</v>
          </cell>
          <cell r="L4635">
            <v>1554.97</v>
          </cell>
          <cell r="M4635">
            <v>0</v>
          </cell>
          <cell r="N4635">
            <v>0</v>
          </cell>
          <cell r="O4635">
            <v>265.58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</row>
        <row r="4636">
          <cell r="A4636" t="str">
            <v>Sonstige</v>
          </cell>
          <cell r="B4636" t="str">
            <v>Prod</v>
          </cell>
          <cell r="C4636" t="str">
            <v>Prod</v>
          </cell>
          <cell r="D4636" t="str">
            <v>KST</v>
          </cell>
          <cell r="E4636">
            <v>565001</v>
          </cell>
          <cell r="F4636">
            <v>606010</v>
          </cell>
          <cell r="G4636">
            <v>1340.2</v>
          </cell>
          <cell r="H4636">
            <v>1601.74</v>
          </cell>
          <cell r="I4636">
            <v>667.85</v>
          </cell>
          <cell r="J4636">
            <v>2482.0500000000002</v>
          </cell>
          <cell r="K4636">
            <v>0</v>
          </cell>
          <cell r="L4636">
            <v>1146.23</v>
          </cell>
          <cell r="M4636">
            <v>3182.87</v>
          </cell>
          <cell r="N4636">
            <v>816.45</v>
          </cell>
          <cell r="O4636">
            <v>6082.31</v>
          </cell>
          <cell r="P4636">
            <v>454.69</v>
          </cell>
          <cell r="Q4636">
            <v>1562.35</v>
          </cell>
          <cell r="R4636">
            <v>0</v>
          </cell>
          <cell r="S4636">
            <v>0</v>
          </cell>
        </row>
        <row r="4637">
          <cell r="A4637" t="str">
            <v>Sonstige</v>
          </cell>
          <cell r="B4637" t="str">
            <v>Prod</v>
          </cell>
          <cell r="C4637" t="str">
            <v>Prod</v>
          </cell>
          <cell r="D4637" t="str">
            <v>KST</v>
          </cell>
          <cell r="E4637">
            <v>565001</v>
          </cell>
          <cell r="F4637">
            <v>60620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30.86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</row>
        <row r="4638">
          <cell r="A4638" t="str">
            <v>Sonstige</v>
          </cell>
          <cell r="B4638" t="str">
            <v>Prod</v>
          </cell>
          <cell r="C4638" t="str">
            <v>Prod</v>
          </cell>
          <cell r="D4638" t="str">
            <v>KST</v>
          </cell>
          <cell r="E4638">
            <v>565001</v>
          </cell>
          <cell r="F4638">
            <v>60640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52.96</v>
          </cell>
          <cell r="M4638">
            <v>0</v>
          </cell>
          <cell r="N4638">
            <v>0</v>
          </cell>
          <cell r="O4638">
            <v>0</v>
          </cell>
          <cell r="P4638">
            <v>29.99</v>
          </cell>
          <cell r="Q4638">
            <v>0</v>
          </cell>
          <cell r="R4638">
            <v>0</v>
          </cell>
          <cell r="S4638">
            <v>0</v>
          </cell>
        </row>
        <row r="4639">
          <cell r="A4639" t="str">
            <v>Sonstige</v>
          </cell>
          <cell r="B4639" t="str">
            <v>Prod</v>
          </cell>
          <cell r="C4639" t="str">
            <v>Prod</v>
          </cell>
          <cell r="D4639" t="str">
            <v>KST</v>
          </cell>
          <cell r="E4639">
            <v>565003</v>
          </cell>
          <cell r="F4639">
            <v>606000</v>
          </cell>
          <cell r="G4639">
            <v>0</v>
          </cell>
          <cell r="H4639">
            <v>0</v>
          </cell>
          <cell r="I4639">
            <v>0</v>
          </cell>
          <cell r="J4639">
            <v>75.75</v>
          </cell>
          <cell r="K4639">
            <v>0</v>
          </cell>
          <cell r="L4639">
            <v>1554.97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</row>
        <row r="4640">
          <cell r="A4640" t="str">
            <v>Sonstige</v>
          </cell>
          <cell r="B4640" t="str">
            <v>Prod</v>
          </cell>
          <cell r="C4640" t="str">
            <v>Prod</v>
          </cell>
          <cell r="D4640" t="str">
            <v>KST</v>
          </cell>
          <cell r="E4640">
            <v>565003</v>
          </cell>
          <cell r="F4640">
            <v>606010</v>
          </cell>
          <cell r="G4640">
            <v>1535.88</v>
          </cell>
          <cell r="H4640">
            <v>172.99</v>
          </cell>
          <cell r="I4640">
            <v>0</v>
          </cell>
          <cell r="J4640">
            <v>390.35</v>
          </cell>
          <cell r="K4640">
            <v>585.05999999999995</v>
          </cell>
          <cell r="L4640">
            <v>0</v>
          </cell>
          <cell r="M4640">
            <v>494.58</v>
          </cell>
          <cell r="N4640">
            <v>254.36</v>
          </cell>
          <cell r="O4640">
            <v>0</v>
          </cell>
          <cell r="P4640">
            <v>0</v>
          </cell>
          <cell r="Q4640">
            <v>139.5</v>
          </cell>
          <cell r="R4640">
            <v>0</v>
          </cell>
          <cell r="S4640">
            <v>0</v>
          </cell>
        </row>
        <row r="4641">
          <cell r="A4641" t="str">
            <v>Sonstige</v>
          </cell>
          <cell r="B4641" t="str">
            <v>Prod</v>
          </cell>
          <cell r="C4641" t="str">
            <v>Prod</v>
          </cell>
          <cell r="D4641" t="str">
            <v>KST</v>
          </cell>
          <cell r="E4641">
            <v>565003</v>
          </cell>
          <cell r="F4641">
            <v>60620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81.62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</row>
        <row r="4642">
          <cell r="A4642" t="str">
            <v>Sonstige</v>
          </cell>
          <cell r="B4642" t="str">
            <v>Prod</v>
          </cell>
          <cell r="C4642" t="str">
            <v>Prod</v>
          </cell>
          <cell r="D4642" t="str">
            <v>KST</v>
          </cell>
          <cell r="E4642">
            <v>565003</v>
          </cell>
          <cell r="F4642">
            <v>606300</v>
          </cell>
          <cell r="G4642">
            <v>0</v>
          </cell>
          <cell r="H4642">
            <v>0</v>
          </cell>
          <cell r="I4642">
            <v>39.75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</row>
        <row r="4643">
          <cell r="A4643" t="str">
            <v>Sonstige</v>
          </cell>
          <cell r="B4643" t="str">
            <v>Prod</v>
          </cell>
          <cell r="C4643" t="str">
            <v>Prod</v>
          </cell>
          <cell r="D4643" t="str">
            <v>KST</v>
          </cell>
          <cell r="E4643">
            <v>565003</v>
          </cell>
          <cell r="F4643">
            <v>670600</v>
          </cell>
          <cell r="G4643">
            <v>248.92</v>
          </cell>
          <cell r="H4643">
            <v>248.92</v>
          </cell>
          <cell r="I4643">
            <v>248.92</v>
          </cell>
          <cell r="J4643">
            <v>248.92</v>
          </cell>
          <cell r="K4643">
            <v>248.92</v>
          </cell>
          <cell r="L4643">
            <v>248.92</v>
          </cell>
          <cell r="M4643">
            <v>248.92</v>
          </cell>
          <cell r="N4643">
            <v>248.92</v>
          </cell>
          <cell r="O4643">
            <v>248.92</v>
          </cell>
          <cell r="P4643">
            <v>248.92</v>
          </cell>
          <cell r="Q4643">
            <v>248.92</v>
          </cell>
          <cell r="R4643">
            <v>248.92</v>
          </cell>
          <cell r="S4643">
            <v>0</v>
          </cell>
        </row>
        <row r="4644">
          <cell r="A4644" t="str">
            <v>AfA Differenz</v>
          </cell>
          <cell r="B4644" t="str">
            <v>AfA Differenz</v>
          </cell>
          <cell r="C4644" t="str">
            <v>AfA Differenz</v>
          </cell>
          <cell r="D4644" t="str">
            <v>KST</v>
          </cell>
          <cell r="E4644">
            <v>565099</v>
          </cell>
          <cell r="F4644">
            <v>653000</v>
          </cell>
          <cell r="G4644">
            <v>51</v>
          </cell>
          <cell r="H4644">
            <v>50</v>
          </cell>
          <cell r="I4644">
            <v>99</v>
          </cell>
          <cell r="J4644">
            <v>67</v>
          </cell>
          <cell r="K4644">
            <v>64</v>
          </cell>
          <cell r="L4644">
            <v>66</v>
          </cell>
          <cell r="M4644">
            <v>67</v>
          </cell>
          <cell r="N4644">
            <v>67</v>
          </cell>
          <cell r="O4644">
            <v>66</v>
          </cell>
          <cell r="P4644">
            <v>65</v>
          </cell>
          <cell r="Q4644">
            <v>67</v>
          </cell>
          <cell r="R4644">
            <v>0</v>
          </cell>
          <cell r="S4644">
            <v>0</v>
          </cell>
        </row>
        <row r="4645">
          <cell r="A4645" t="str">
            <v>Sonstige</v>
          </cell>
          <cell r="B4645" t="str">
            <v>Prod</v>
          </cell>
          <cell r="C4645" t="str">
            <v>Prod</v>
          </cell>
          <cell r="D4645" t="str">
            <v>KST</v>
          </cell>
          <cell r="E4645">
            <v>565099</v>
          </cell>
          <cell r="F4645">
            <v>670600</v>
          </cell>
          <cell r="G4645">
            <v>1582.8</v>
          </cell>
          <cell r="H4645">
            <v>1582.8</v>
          </cell>
          <cell r="I4645">
            <v>1582.76</v>
          </cell>
          <cell r="J4645">
            <v>1582.76</v>
          </cell>
          <cell r="K4645">
            <v>1582.76</v>
          </cell>
          <cell r="L4645">
            <v>1582.76</v>
          </cell>
          <cell r="M4645">
            <v>1582.76</v>
          </cell>
          <cell r="N4645">
            <v>1582.76</v>
          </cell>
          <cell r="O4645">
            <v>1582.76</v>
          </cell>
          <cell r="P4645">
            <v>1582.76</v>
          </cell>
          <cell r="Q4645">
            <v>1582.76</v>
          </cell>
          <cell r="R4645">
            <v>1582.76</v>
          </cell>
          <cell r="S4645">
            <v>0</v>
          </cell>
        </row>
        <row r="4646">
          <cell r="A4646" t="str">
            <v>Sonstige</v>
          </cell>
          <cell r="B4646" t="str">
            <v>TS</v>
          </cell>
          <cell r="C4646" t="str">
            <v>TS</v>
          </cell>
          <cell r="D4646" t="str">
            <v>KST</v>
          </cell>
          <cell r="E4646">
            <v>570002</v>
          </cell>
          <cell r="F4646">
            <v>606010</v>
          </cell>
          <cell r="G4646">
            <v>0</v>
          </cell>
          <cell r="H4646">
            <v>0</v>
          </cell>
          <cell r="I4646">
            <v>0</v>
          </cell>
          <cell r="J4646">
            <v>29.5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</row>
        <row r="4647">
          <cell r="A4647" t="str">
            <v>Sonstige</v>
          </cell>
          <cell r="B4647" t="str">
            <v>TS</v>
          </cell>
          <cell r="C4647" t="str">
            <v>TS</v>
          </cell>
          <cell r="D4647" t="str">
            <v>KST</v>
          </cell>
          <cell r="E4647">
            <v>570002</v>
          </cell>
          <cell r="F4647">
            <v>606300</v>
          </cell>
          <cell r="G4647">
            <v>0</v>
          </cell>
          <cell r="H4647">
            <v>0</v>
          </cell>
          <cell r="I4647">
            <v>0</v>
          </cell>
          <cell r="J4647">
            <v>16.18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</row>
        <row r="4648">
          <cell r="A4648" t="str">
            <v>AfA Differenz</v>
          </cell>
          <cell r="B4648" t="str">
            <v>AfA Differenz</v>
          </cell>
          <cell r="C4648" t="str">
            <v>AfA Differenz</v>
          </cell>
          <cell r="D4648" t="str">
            <v>KST</v>
          </cell>
          <cell r="E4648">
            <v>570002</v>
          </cell>
          <cell r="F4648">
            <v>653000</v>
          </cell>
          <cell r="G4648">
            <v>40</v>
          </cell>
          <cell r="H4648">
            <v>40</v>
          </cell>
          <cell r="I4648">
            <v>40</v>
          </cell>
          <cell r="J4648">
            <v>41</v>
          </cell>
          <cell r="K4648">
            <v>40</v>
          </cell>
          <cell r="L4648">
            <v>40</v>
          </cell>
          <cell r="M4648">
            <v>40</v>
          </cell>
          <cell r="N4648">
            <v>40</v>
          </cell>
          <cell r="O4648">
            <v>40</v>
          </cell>
          <cell r="P4648">
            <v>40</v>
          </cell>
          <cell r="Q4648">
            <v>41</v>
          </cell>
          <cell r="R4648">
            <v>0</v>
          </cell>
          <cell r="S4648">
            <v>0</v>
          </cell>
        </row>
        <row r="4649">
          <cell r="A4649" t="str">
            <v>AfA Differenz</v>
          </cell>
          <cell r="B4649" t="str">
            <v>AfA Differenz</v>
          </cell>
          <cell r="C4649" t="str">
            <v>AfA Differenz</v>
          </cell>
          <cell r="D4649" t="str">
            <v>KST</v>
          </cell>
          <cell r="E4649">
            <v>570003</v>
          </cell>
          <cell r="F4649">
            <v>653000</v>
          </cell>
          <cell r="G4649">
            <v>127</v>
          </cell>
          <cell r="H4649">
            <v>126</v>
          </cell>
          <cell r="I4649">
            <v>127</v>
          </cell>
          <cell r="J4649">
            <v>126</v>
          </cell>
          <cell r="K4649">
            <v>127</v>
          </cell>
          <cell r="L4649">
            <v>126</v>
          </cell>
          <cell r="M4649">
            <v>127</v>
          </cell>
          <cell r="N4649">
            <v>126</v>
          </cell>
          <cell r="O4649">
            <v>127</v>
          </cell>
          <cell r="P4649">
            <v>126</v>
          </cell>
          <cell r="Q4649">
            <v>127</v>
          </cell>
          <cell r="R4649">
            <v>0</v>
          </cell>
          <cell r="S4649">
            <v>0</v>
          </cell>
        </row>
        <row r="4650">
          <cell r="A4650" t="str">
            <v>sonst. betr. Erträge</v>
          </cell>
          <cell r="B4650" t="str">
            <v>sonst. betr. Erträge</v>
          </cell>
          <cell r="C4650" t="str">
            <v>sonst. betr. Erträge</v>
          </cell>
          <cell r="D4650" t="str">
            <v>KST</v>
          </cell>
          <cell r="E4650">
            <v>911001</v>
          </cell>
          <cell r="F4650">
            <v>511116</v>
          </cell>
          <cell r="G4650">
            <v>-789.05</v>
          </cell>
          <cell r="H4650">
            <v>-789.05</v>
          </cell>
          <cell r="I4650">
            <v>-789.05</v>
          </cell>
          <cell r="J4650">
            <v>-789.05</v>
          </cell>
          <cell r="K4650">
            <v>-788.48</v>
          </cell>
          <cell r="L4650">
            <v>-788.48</v>
          </cell>
          <cell r="M4650">
            <v>-861.7</v>
          </cell>
          <cell r="N4650">
            <v>-1636.69</v>
          </cell>
          <cell r="O4650">
            <v>-963.68</v>
          </cell>
          <cell r="P4650">
            <v>-861.7</v>
          </cell>
          <cell r="Q4650">
            <v>-961.78</v>
          </cell>
          <cell r="R4650">
            <v>0</v>
          </cell>
          <cell r="S4650">
            <v>0</v>
          </cell>
        </row>
        <row r="4651">
          <cell r="A4651" t="str">
            <v>Konditionen</v>
          </cell>
          <cell r="B4651" t="str">
            <v>Konditionen</v>
          </cell>
          <cell r="C4651" t="str">
            <v>Konditionen</v>
          </cell>
          <cell r="D4651" t="str">
            <v>KST</v>
          </cell>
          <cell r="E4651">
            <v>911001</v>
          </cell>
          <cell r="F4651">
            <v>516040</v>
          </cell>
          <cell r="G4651">
            <v>2437.71</v>
          </cell>
          <cell r="H4651">
            <v>1534.46</v>
          </cell>
          <cell r="I4651">
            <v>2405.59</v>
          </cell>
          <cell r="J4651">
            <v>2776.68</v>
          </cell>
          <cell r="K4651">
            <v>3026.48</v>
          </cell>
          <cell r="L4651">
            <v>2137.96</v>
          </cell>
          <cell r="M4651">
            <v>1363.92</v>
          </cell>
          <cell r="N4651">
            <v>1061.8599999999999</v>
          </cell>
          <cell r="O4651">
            <v>1897.47</v>
          </cell>
          <cell r="P4651">
            <v>3113.08</v>
          </cell>
          <cell r="Q4651">
            <v>2392.4</v>
          </cell>
          <cell r="R4651">
            <v>818.76</v>
          </cell>
          <cell r="S4651">
            <v>0</v>
          </cell>
        </row>
        <row r="4652">
          <cell r="A4652" t="str">
            <v>Konditionen</v>
          </cell>
          <cell r="B4652" t="str">
            <v>Konditionen</v>
          </cell>
          <cell r="C4652" t="str">
            <v>Konditionen</v>
          </cell>
          <cell r="D4652" t="str">
            <v>KST</v>
          </cell>
          <cell r="E4652">
            <v>911001</v>
          </cell>
          <cell r="F4652">
            <v>516049</v>
          </cell>
          <cell r="G4652">
            <v>72.430000000000007</v>
          </cell>
          <cell r="H4652">
            <v>0</v>
          </cell>
          <cell r="I4652">
            <v>0</v>
          </cell>
          <cell r="J4652">
            <v>59.72</v>
          </cell>
          <cell r="K4652">
            <v>0</v>
          </cell>
          <cell r="L4652">
            <v>27.17</v>
          </cell>
          <cell r="M4652">
            <v>34.729999999999997</v>
          </cell>
          <cell r="N4652">
            <v>41.36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</row>
        <row r="4653">
          <cell r="A4653" t="str">
            <v>Konditionen</v>
          </cell>
          <cell r="B4653" t="str">
            <v>Konditionen</v>
          </cell>
          <cell r="C4653" t="str">
            <v>Konditionen</v>
          </cell>
          <cell r="D4653" t="str">
            <v>KST</v>
          </cell>
          <cell r="E4653">
            <v>911001</v>
          </cell>
          <cell r="F4653">
            <v>517400</v>
          </cell>
          <cell r="G4653">
            <v>255.87</v>
          </cell>
          <cell r="H4653">
            <v>186.9</v>
          </cell>
          <cell r="I4653">
            <v>346.58</v>
          </cell>
          <cell r="J4653">
            <v>527.05999999999995</v>
          </cell>
          <cell r="K4653">
            <v>338.44</v>
          </cell>
          <cell r="L4653">
            <v>397.79</v>
          </cell>
          <cell r="M4653">
            <v>304.27</v>
          </cell>
          <cell r="N4653">
            <v>121.17</v>
          </cell>
          <cell r="O4653">
            <v>264.88</v>
          </cell>
          <cell r="P4653">
            <v>526</v>
          </cell>
          <cell r="Q4653">
            <v>228.53</v>
          </cell>
          <cell r="R4653">
            <v>0</v>
          </cell>
          <cell r="S4653">
            <v>0</v>
          </cell>
        </row>
        <row r="4654">
          <cell r="A4654" t="str">
            <v>Konditionen</v>
          </cell>
          <cell r="B4654" t="str">
            <v>Konditionen</v>
          </cell>
          <cell r="C4654" t="str">
            <v>Konditionen</v>
          </cell>
          <cell r="D4654" t="str">
            <v>KST</v>
          </cell>
          <cell r="E4654">
            <v>911001</v>
          </cell>
          <cell r="F4654">
            <v>518040</v>
          </cell>
          <cell r="G4654">
            <v>307.05</v>
          </cell>
          <cell r="H4654">
            <v>418.36</v>
          </cell>
          <cell r="I4654">
            <v>172.32</v>
          </cell>
          <cell r="J4654">
            <v>238.68</v>
          </cell>
          <cell r="K4654">
            <v>266.39</v>
          </cell>
          <cell r="L4654">
            <v>137.15</v>
          </cell>
          <cell r="M4654">
            <v>324.77999999999997</v>
          </cell>
          <cell r="N4654">
            <v>450.43</v>
          </cell>
          <cell r="O4654">
            <v>207.98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</row>
        <row r="4655">
          <cell r="A4655" t="str">
            <v>Konditionen</v>
          </cell>
          <cell r="B4655" t="str">
            <v>Konditionen</v>
          </cell>
          <cell r="C4655" t="str">
            <v>Konditionen</v>
          </cell>
          <cell r="D4655" t="str">
            <v>KST</v>
          </cell>
          <cell r="E4655">
            <v>911001</v>
          </cell>
          <cell r="F4655">
            <v>518116</v>
          </cell>
          <cell r="G4655">
            <v>767.47</v>
          </cell>
          <cell r="H4655">
            <v>560.62</v>
          </cell>
          <cell r="I4655">
            <v>1039.7</v>
          </cell>
          <cell r="J4655">
            <v>1581.21</v>
          </cell>
          <cell r="K4655">
            <v>1015.26</v>
          </cell>
          <cell r="L4655">
            <v>1193.45</v>
          </cell>
          <cell r="M4655">
            <v>912.68</v>
          </cell>
          <cell r="N4655">
            <v>363.46</v>
          </cell>
          <cell r="O4655">
            <v>794.64</v>
          </cell>
          <cell r="P4655">
            <v>1577.87</v>
          </cell>
          <cell r="Q4655">
            <v>815.87</v>
          </cell>
          <cell r="R4655">
            <v>0</v>
          </cell>
          <cell r="S4655">
            <v>0</v>
          </cell>
        </row>
        <row r="4656">
          <cell r="A4656" t="str">
            <v>Erlösschmälerungen Warengutschriften</v>
          </cell>
          <cell r="B4656" t="str">
            <v>Erlösschmälerungen Warengutschriften</v>
          </cell>
          <cell r="C4656" t="str">
            <v>Erlösschmälerungen Warengutschriften</v>
          </cell>
          <cell r="D4656" t="str">
            <v>KST</v>
          </cell>
          <cell r="E4656">
            <v>911001</v>
          </cell>
          <cell r="F4656">
            <v>518720</v>
          </cell>
          <cell r="G4656">
            <v>13.41</v>
          </cell>
          <cell r="H4656">
            <v>11.67</v>
          </cell>
          <cell r="I4656">
            <v>118.35</v>
          </cell>
          <cell r="J4656">
            <v>75.08</v>
          </cell>
          <cell r="K4656">
            <v>-14.17</v>
          </cell>
          <cell r="L4656">
            <v>35.64</v>
          </cell>
          <cell r="M4656">
            <v>60.14</v>
          </cell>
          <cell r="N4656">
            <v>-4.09</v>
          </cell>
          <cell r="O4656">
            <v>-150.16</v>
          </cell>
          <cell r="P4656">
            <v>81.680000000000007</v>
          </cell>
          <cell r="Q4656">
            <v>556.29999999999995</v>
          </cell>
          <cell r="R4656">
            <v>8.17</v>
          </cell>
          <cell r="S4656">
            <v>0</v>
          </cell>
        </row>
        <row r="4657">
          <cell r="A4657" t="str">
            <v>Sonstige</v>
          </cell>
          <cell r="B4657" t="str">
            <v>Ausl</v>
          </cell>
          <cell r="C4657" t="str">
            <v>Ausl</v>
          </cell>
          <cell r="D4657" t="str">
            <v>KST</v>
          </cell>
          <cell r="E4657">
            <v>911001</v>
          </cell>
          <cell r="F4657">
            <v>61320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7500</v>
          </cell>
          <cell r="L4657">
            <v>1500</v>
          </cell>
          <cell r="M4657">
            <v>0</v>
          </cell>
          <cell r="N4657">
            <v>1480.43</v>
          </cell>
          <cell r="O4657">
            <v>150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</row>
        <row r="4658">
          <cell r="A4658" t="str">
            <v>Sonstige</v>
          </cell>
          <cell r="B4658" t="str">
            <v>BezLeist</v>
          </cell>
          <cell r="C4658" t="str">
            <v>BezLeist</v>
          </cell>
          <cell r="D4658" t="str">
            <v>KST</v>
          </cell>
          <cell r="E4658">
            <v>911001</v>
          </cell>
          <cell r="F4658">
            <v>614000</v>
          </cell>
          <cell r="G4658">
            <v>0</v>
          </cell>
          <cell r="H4658">
            <v>750</v>
          </cell>
          <cell r="I4658">
            <v>0</v>
          </cell>
          <cell r="J4658">
            <v>1161.5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</row>
        <row r="4659">
          <cell r="A4659" t="str">
            <v>Sonstige</v>
          </cell>
          <cell r="B4659" t="str">
            <v>BezLeist</v>
          </cell>
          <cell r="C4659" t="str">
            <v>BezLeist</v>
          </cell>
          <cell r="D4659" t="str">
            <v>KST</v>
          </cell>
          <cell r="E4659">
            <v>911001</v>
          </cell>
          <cell r="F4659">
            <v>61401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236.31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</row>
        <row r="4660">
          <cell r="A4660" t="str">
            <v>Sonstige</v>
          </cell>
          <cell r="B4660" t="str">
            <v>Ausl</v>
          </cell>
          <cell r="C4660" t="str">
            <v>Ausl</v>
          </cell>
          <cell r="D4660" t="str">
            <v>KST</v>
          </cell>
          <cell r="E4660">
            <v>911001</v>
          </cell>
          <cell r="F4660">
            <v>61450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71.5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</row>
        <row r="4661">
          <cell r="A4661" t="str">
            <v>Sonstige</v>
          </cell>
          <cell r="B4661" t="str">
            <v>Ausl</v>
          </cell>
          <cell r="C4661" t="str">
            <v>Ausl</v>
          </cell>
          <cell r="D4661" t="str">
            <v>KST</v>
          </cell>
          <cell r="E4661">
            <v>911001</v>
          </cell>
          <cell r="F4661">
            <v>615000</v>
          </cell>
          <cell r="G4661">
            <v>0</v>
          </cell>
          <cell r="H4661">
            <v>824.43</v>
          </cell>
          <cell r="I4661">
            <v>0</v>
          </cell>
          <cell r="J4661">
            <v>2197.73</v>
          </cell>
          <cell r="K4661">
            <v>938.75</v>
          </cell>
          <cell r="L4661">
            <v>1151.5</v>
          </cell>
          <cell r="M4661">
            <v>0</v>
          </cell>
          <cell r="N4661">
            <v>463.6</v>
          </cell>
          <cell r="O4661">
            <v>492.88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</row>
        <row r="4662">
          <cell r="A4662" t="str">
            <v>Sonstige</v>
          </cell>
          <cell r="B4662" t="str">
            <v>Ausl</v>
          </cell>
          <cell r="C4662" t="str">
            <v>Ausl</v>
          </cell>
          <cell r="D4662" t="str">
            <v>KST</v>
          </cell>
          <cell r="E4662">
            <v>911001</v>
          </cell>
          <cell r="F4662">
            <v>615050</v>
          </cell>
          <cell r="G4662">
            <v>79.739999999999995</v>
          </cell>
          <cell r="H4662">
            <v>83.52</v>
          </cell>
          <cell r="I4662">
            <v>58.68</v>
          </cell>
          <cell r="J4662">
            <v>131.58000000000001</v>
          </cell>
          <cell r="K4662">
            <v>77.22</v>
          </cell>
          <cell r="L4662">
            <v>32.04</v>
          </cell>
          <cell r="M4662">
            <v>152.01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</row>
        <row r="4663">
          <cell r="A4663" t="str">
            <v>Sonstige</v>
          </cell>
          <cell r="B4663" t="str">
            <v>Ausl</v>
          </cell>
          <cell r="C4663" t="str">
            <v>Ausl</v>
          </cell>
          <cell r="D4663" t="str">
            <v>KST</v>
          </cell>
          <cell r="E4663">
            <v>911001</v>
          </cell>
          <cell r="F4663">
            <v>615100</v>
          </cell>
          <cell r="G4663">
            <v>20465.32</v>
          </cell>
          <cell r="H4663">
            <v>20822.3</v>
          </cell>
          <cell r="I4663">
            <v>28413.99</v>
          </cell>
          <cell r="J4663">
            <v>33136.57</v>
          </cell>
          <cell r="K4663">
            <v>23118.65</v>
          </cell>
          <cell r="L4663">
            <v>12874.5</v>
          </cell>
          <cell r="M4663">
            <v>10156.08</v>
          </cell>
          <cell r="N4663">
            <v>7488.45</v>
          </cell>
          <cell r="O4663">
            <v>17606.12</v>
          </cell>
          <cell r="P4663">
            <v>20135.95</v>
          </cell>
          <cell r="Q4663">
            <v>16885.689999999999</v>
          </cell>
          <cell r="R4663">
            <v>0</v>
          </cell>
          <cell r="S4663">
            <v>0</v>
          </cell>
        </row>
        <row r="4664">
          <cell r="A4664" t="str">
            <v>Sonstige</v>
          </cell>
          <cell r="B4664" t="str">
            <v>Ausl</v>
          </cell>
          <cell r="C4664" t="str">
            <v>Ausl</v>
          </cell>
          <cell r="D4664" t="str">
            <v>KST</v>
          </cell>
          <cell r="E4664">
            <v>911001</v>
          </cell>
          <cell r="F4664">
            <v>630000</v>
          </cell>
          <cell r="G4664">
            <v>7914.33</v>
          </cell>
          <cell r="H4664">
            <v>7914.33</v>
          </cell>
          <cell r="I4664">
            <v>7914.33</v>
          </cell>
          <cell r="J4664">
            <v>13914.33</v>
          </cell>
          <cell r="K4664">
            <v>13914.33</v>
          </cell>
          <cell r="L4664">
            <v>13914.33</v>
          </cell>
          <cell r="M4664">
            <v>13914.33</v>
          </cell>
          <cell r="N4664">
            <v>17368.72</v>
          </cell>
          <cell r="O4664">
            <v>16973.55</v>
          </cell>
          <cell r="P4664">
            <v>8431</v>
          </cell>
          <cell r="Q4664">
            <v>8431</v>
          </cell>
          <cell r="R4664">
            <v>0</v>
          </cell>
          <cell r="S4664">
            <v>0</v>
          </cell>
        </row>
        <row r="4665">
          <cell r="A4665" t="str">
            <v>Sonstige</v>
          </cell>
          <cell r="B4665" t="str">
            <v>Ausl</v>
          </cell>
          <cell r="C4665" t="str">
            <v>Ausl</v>
          </cell>
          <cell r="D4665" t="str">
            <v>KST</v>
          </cell>
          <cell r="E4665">
            <v>911001</v>
          </cell>
          <cell r="F4665">
            <v>630005</v>
          </cell>
          <cell r="G4665">
            <v>3175.58</v>
          </cell>
          <cell r="H4665">
            <v>4558.7</v>
          </cell>
          <cell r="I4665">
            <v>7003.66</v>
          </cell>
          <cell r="J4665">
            <v>8157.85</v>
          </cell>
          <cell r="K4665">
            <v>5892.67</v>
          </cell>
          <cell r="L4665">
            <v>5300.48</v>
          </cell>
          <cell r="M4665">
            <v>3778.38</v>
          </cell>
          <cell r="N4665">
            <v>2408.04</v>
          </cell>
          <cell r="O4665">
            <v>3520.06</v>
          </cell>
          <cell r="P4665">
            <v>6306.34</v>
          </cell>
          <cell r="Q4665">
            <v>5925.84</v>
          </cell>
          <cell r="R4665">
            <v>0</v>
          </cell>
          <cell r="S4665">
            <v>0</v>
          </cell>
        </row>
        <row r="4666">
          <cell r="A4666" t="str">
            <v>Sonstige</v>
          </cell>
          <cell r="B4666" t="str">
            <v>Ausl</v>
          </cell>
          <cell r="C4666" t="str">
            <v>Ausl</v>
          </cell>
          <cell r="D4666" t="str">
            <v>KST</v>
          </cell>
          <cell r="E4666">
            <v>911001</v>
          </cell>
          <cell r="F4666">
            <v>630035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</row>
        <row r="4667">
          <cell r="A4667" t="str">
            <v>Sonstige</v>
          </cell>
          <cell r="B4667" t="str">
            <v>Ausl</v>
          </cell>
          <cell r="C4667" t="str">
            <v>Ausl</v>
          </cell>
          <cell r="D4667" t="str">
            <v>KST</v>
          </cell>
          <cell r="E4667">
            <v>911001</v>
          </cell>
          <cell r="F4667">
            <v>630150</v>
          </cell>
          <cell r="G4667">
            <v>0</v>
          </cell>
          <cell r="H4667">
            <v>108.69</v>
          </cell>
          <cell r="I4667">
            <v>-108.69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4712.6099999999997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</row>
        <row r="4668">
          <cell r="A4668" t="str">
            <v>Sonstige</v>
          </cell>
          <cell r="B4668" t="str">
            <v>Ausl</v>
          </cell>
          <cell r="C4668" t="str">
            <v>Ausl</v>
          </cell>
          <cell r="D4668" t="str">
            <v>KST</v>
          </cell>
          <cell r="E4668">
            <v>911001</v>
          </cell>
          <cell r="F4668">
            <v>630350</v>
          </cell>
          <cell r="G4668">
            <v>4686.18</v>
          </cell>
          <cell r="H4668">
            <v>5128.51</v>
          </cell>
          <cell r="I4668">
            <v>5830.64</v>
          </cell>
          <cell r="J4668">
            <v>8045.53</v>
          </cell>
          <cell r="K4668">
            <v>6371.98</v>
          </cell>
          <cell r="L4668">
            <v>6393.71</v>
          </cell>
          <cell r="M4668">
            <v>5614.53</v>
          </cell>
          <cell r="N4668">
            <v>8591.43</v>
          </cell>
          <cell r="O4668">
            <v>6786.83</v>
          </cell>
          <cell r="P4668">
            <v>5830.12</v>
          </cell>
          <cell r="Q4668">
            <v>5558.32</v>
          </cell>
          <cell r="R4668">
            <v>0</v>
          </cell>
          <cell r="S4668">
            <v>0</v>
          </cell>
        </row>
        <row r="4669">
          <cell r="A4669" t="str">
            <v>Sonstige</v>
          </cell>
          <cell r="B4669" t="str">
            <v>Ausl</v>
          </cell>
          <cell r="C4669" t="str">
            <v>Ausl</v>
          </cell>
          <cell r="D4669" t="str">
            <v>KST</v>
          </cell>
          <cell r="E4669">
            <v>911001</v>
          </cell>
          <cell r="F4669">
            <v>640150</v>
          </cell>
          <cell r="G4669">
            <v>8545.7999999999993</v>
          </cell>
          <cell r="H4669">
            <v>1126.02</v>
          </cell>
          <cell r="I4669">
            <v>700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898.6</v>
          </cell>
          <cell r="P4669">
            <v>1218.27</v>
          </cell>
          <cell r="Q4669">
            <v>1431.4</v>
          </cell>
          <cell r="R4669">
            <v>0</v>
          </cell>
          <cell r="S4669">
            <v>0</v>
          </cell>
        </row>
        <row r="4670">
          <cell r="A4670" t="str">
            <v>Sonstige</v>
          </cell>
          <cell r="B4670" t="str">
            <v>Ausl</v>
          </cell>
          <cell r="C4670" t="str">
            <v>Ausl</v>
          </cell>
          <cell r="D4670" t="str">
            <v>KST</v>
          </cell>
          <cell r="E4670">
            <v>911001</v>
          </cell>
          <cell r="F4670">
            <v>64025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1345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</row>
        <row r="4671">
          <cell r="A4671" t="str">
            <v>Sonstige</v>
          </cell>
          <cell r="B4671" t="str">
            <v>Ausl</v>
          </cell>
          <cell r="C4671" t="str">
            <v>Ausl</v>
          </cell>
          <cell r="D4671" t="str">
            <v>KST</v>
          </cell>
          <cell r="E4671">
            <v>911001</v>
          </cell>
          <cell r="F4671">
            <v>640500</v>
          </cell>
          <cell r="G4671">
            <v>789.05</v>
          </cell>
          <cell r="H4671">
            <v>789.05</v>
          </cell>
          <cell r="I4671">
            <v>1025.3399999999999</v>
          </cell>
          <cell r="J4671">
            <v>789.05</v>
          </cell>
          <cell r="K4671">
            <v>788.48</v>
          </cell>
          <cell r="L4671">
            <v>788.48</v>
          </cell>
          <cell r="M4671">
            <v>861.7</v>
          </cell>
          <cell r="N4671">
            <v>1636.69</v>
          </cell>
          <cell r="O4671">
            <v>963.68</v>
          </cell>
          <cell r="P4671">
            <v>861.7</v>
          </cell>
          <cell r="Q4671">
            <v>961.78</v>
          </cell>
          <cell r="R4671">
            <v>0</v>
          </cell>
          <cell r="S4671">
            <v>0</v>
          </cell>
        </row>
        <row r="4672">
          <cell r="A4672" t="str">
            <v>Sonstige</v>
          </cell>
          <cell r="B4672" t="str">
            <v>Ausl</v>
          </cell>
          <cell r="C4672" t="str">
            <v>Ausl</v>
          </cell>
          <cell r="D4672" t="str">
            <v>KST</v>
          </cell>
          <cell r="E4672">
            <v>911001</v>
          </cell>
          <cell r="F4672">
            <v>640760</v>
          </cell>
          <cell r="G4672">
            <v>0</v>
          </cell>
          <cell r="H4672">
            <v>0</v>
          </cell>
          <cell r="I4672">
            <v>0</v>
          </cell>
          <cell r="J4672">
            <v>17.36</v>
          </cell>
          <cell r="K4672">
            <v>17.36</v>
          </cell>
          <cell r="L4672">
            <v>17.36</v>
          </cell>
          <cell r="M4672">
            <v>17.36</v>
          </cell>
          <cell r="N4672">
            <v>17.36</v>
          </cell>
          <cell r="O4672">
            <v>17.36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</row>
        <row r="4673">
          <cell r="A4673" t="str">
            <v>AfA Differenz</v>
          </cell>
          <cell r="B4673" t="str">
            <v>AfA Differenz</v>
          </cell>
          <cell r="C4673" t="str">
            <v>AfA Differenz</v>
          </cell>
          <cell r="D4673" t="str">
            <v>KST</v>
          </cell>
          <cell r="E4673">
            <v>911001</v>
          </cell>
          <cell r="F4673">
            <v>653000</v>
          </cell>
          <cell r="G4673">
            <v>97</v>
          </cell>
          <cell r="H4673">
            <v>100</v>
          </cell>
          <cell r="I4673">
            <v>96</v>
          </cell>
          <cell r="J4673">
            <v>98</v>
          </cell>
          <cell r="K4673">
            <v>99</v>
          </cell>
          <cell r="L4673">
            <v>98</v>
          </cell>
          <cell r="M4673">
            <v>97</v>
          </cell>
          <cell r="N4673">
            <v>71</v>
          </cell>
          <cell r="O4673">
            <v>70</v>
          </cell>
          <cell r="P4673">
            <v>72</v>
          </cell>
          <cell r="Q4673">
            <v>70</v>
          </cell>
          <cell r="R4673">
            <v>0</v>
          </cell>
          <cell r="S4673">
            <v>0</v>
          </cell>
        </row>
        <row r="4674">
          <cell r="A4674" t="str">
            <v>Sonstige</v>
          </cell>
          <cell r="B4674" t="str">
            <v>Ausl</v>
          </cell>
          <cell r="C4674" t="str">
            <v>Ausl</v>
          </cell>
          <cell r="D4674" t="str">
            <v>KST</v>
          </cell>
          <cell r="E4674">
            <v>911001</v>
          </cell>
          <cell r="F4674">
            <v>675000</v>
          </cell>
          <cell r="G4674">
            <v>701.26</v>
          </cell>
          <cell r="H4674">
            <v>284.63</v>
          </cell>
          <cell r="I4674">
            <v>317.10000000000002</v>
          </cell>
          <cell r="J4674">
            <v>353.96</v>
          </cell>
          <cell r="K4674">
            <v>209.28</v>
          </cell>
          <cell r="L4674">
            <v>402.57</v>
          </cell>
          <cell r="M4674">
            <v>305.44</v>
          </cell>
          <cell r="N4674">
            <v>155.93</v>
          </cell>
          <cell r="O4674">
            <v>164.36</v>
          </cell>
          <cell r="P4674">
            <v>342.45</v>
          </cell>
          <cell r="Q4674">
            <v>138.38</v>
          </cell>
          <cell r="R4674">
            <v>44.33</v>
          </cell>
          <cell r="S4674">
            <v>0</v>
          </cell>
        </row>
        <row r="4675">
          <cell r="A4675" t="str">
            <v>Sonstige</v>
          </cell>
          <cell r="B4675" t="str">
            <v>Ausl</v>
          </cell>
          <cell r="C4675" t="str">
            <v>Ausl</v>
          </cell>
          <cell r="D4675" t="str">
            <v>KST</v>
          </cell>
          <cell r="E4675">
            <v>911001</v>
          </cell>
          <cell r="F4675">
            <v>677000</v>
          </cell>
          <cell r="G4675">
            <v>3838.21</v>
          </cell>
          <cell r="H4675">
            <v>72.510000000000005</v>
          </cell>
          <cell r="I4675">
            <v>223</v>
          </cell>
          <cell r="J4675">
            <v>0</v>
          </cell>
          <cell r="K4675">
            <v>0</v>
          </cell>
          <cell r="L4675">
            <v>-1455</v>
          </cell>
          <cell r="M4675">
            <v>180</v>
          </cell>
          <cell r="N4675">
            <v>0</v>
          </cell>
          <cell r="O4675">
            <v>3833.33</v>
          </cell>
          <cell r="P4675">
            <v>0</v>
          </cell>
          <cell r="Q4675">
            <v>0</v>
          </cell>
          <cell r="R4675">
            <v>1030</v>
          </cell>
          <cell r="S4675">
            <v>0</v>
          </cell>
        </row>
        <row r="4676">
          <cell r="A4676" t="str">
            <v>Sonstige</v>
          </cell>
          <cell r="B4676" t="str">
            <v>Ausl</v>
          </cell>
          <cell r="C4676" t="str">
            <v>Ausl</v>
          </cell>
          <cell r="D4676" t="str">
            <v>KST</v>
          </cell>
          <cell r="E4676">
            <v>911001</v>
          </cell>
          <cell r="F4676">
            <v>677010</v>
          </cell>
          <cell r="G4676">
            <v>0</v>
          </cell>
          <cell r="H4676">
            <v>0</v>
          </cell>
          <cell r="I4676">
            <v>0</v>
          </cell>
          <cell r="J4676">
            <v>-35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</row>
        <row r="4677">
          <cell r="A4677" t="str">
            <v>Sonstige</v>
          </cell>
          <cell r="B4677" t="str">
            <v>Ausl</v>
          </cell>
          <cell r="C4677" t="str">
            <v>Ausl</v>
          </cell>
          <cell r="D4677" t="str">
            <v>KST</v>
          </cell>
          <cell r="E4677">
            <v>911001</v>
          </cell>
          <cell r="F4677">
            <v>677040</v>
          </cell>
          <cell r="G4677">
            <v>0</v>
          </cell>
          <cell r="H4677">
            <v>0</v>
          </cell>
          <cell r="I4677">
            <v>3637.5</v>
          </cell>
          <cell r="J4677">
            <v>1122.3499999999999</v>
          </cell>
          <cell r="K4677">
            <v>175</v>
          </cell>
          <cell r="L4677">
            <v>1145.53</v>
          </cell>
          <cell r="M4677">
            <v>175</v>
          </cell>
          <cell r="N4677">
            <v>4397.5</v>
          </cell>
          <cell r="O4677">
            <v>175</v>
          </cell>
          <cell r="P4677">
            <v>1083.92</v>
          </cell>
          <cell r="Q4677">
            <v>175</v>
          </cell>
          <cell r="R4677">
            <v>0</v>
          </cell>
          <cell r="S4677">
            <v>0</v>
          </cell>
        </row>
        <row r="4678">
          <cell r="A4678" t="str">
            <v>Sonstige</v>
          </cell>
          <cell r="B4678" t="str">
            <v>Ausl</v>
          </cell>
          <cell r="C4678" t="str">
            <v>Ausl</v>
          </cell>
          <cell r="D4678" t="str">
            <v>KST</v>
          </cell>
          <cell r="E4678">
            <v>911001</v>
          </cell>
          <cell r="F4678">
            <v>677100</v>
          </cell>
          <cell r="G4678">
            <v>0</v>
          </cell>
          <cell r="H4678">
            <v>0</v>
          </cell>
          <cell r="I4678">
            <v>115.6</v>
          </cell>
          <cell r="J4678">
            <v>0</v>
          </cell>
          <cell r="K4678">
            <v>174.3</v>
          </cell>
          <cell r="L4678">
            <v>57.8</v>
          </cell>
          <cell r="M4678">
            <v>0</v>
          </cell>
          <cell r="N4678">
            <v>115.6</v>
          </cell>
          <cell r="O4678">
            <v>0</v>
          </cell>
          <cell r="P4678">
            <v>76.599999999999994</v>
          </cell>
          <cell r="Q4678">
            <v>346.8</v>
          </cell>
          <cell r="R4678">
            <v>0</v>
          </cell>
          <cell r="S4678">
            <v>0</v>
          </cell>
        </row>
        <row r="4679">
          <cell r="A4679" t="str">
            <v>Sonstige</v>
          </cell>
          <cell r="B4679" t="str">
            <v>Ausl</v>
          </cell>
          <cell r="C4679" t="str">
            <v>Ausl</v>
          </cell>
          <cell r="D4679" t="str">
            <v>KST</v>
          </cell>
          <cell r="E4679">
            <v>911001</v>
          </cell>
          <cell r="F4679">
            <v>680000</v>
          </cell>
          <cell r="G4679">
            <v>0</v>
          </cell>
          <cell r="H4679">
            <v>57</v>
          </cell>
          <cell r="I4679">
            <v>7</v>
          </cell>
          <cell r="J4679">
            <v>5.0999999999999996</v>
          </cell>
          <cell r="K4679">
            <v>0</v>
          </cell>
          <cell r="L4679">
            <v>20.100000000000001</v>
          </cell>
          <cell r="M4679">
            <v>42.14</v>
          </cell>
          <cell r="N4679">
            <v>0</v>
          </cell>
          <cell r="O4679">
            <v>7.76</v>
          </cell>
          <cell r="P4679">
            <v>1.9</v>
          </cell>
          <cell r="Q4679">
            <v>0</v>
          </cell>
          <cell r="R4679">
            <v>0</v>
          </cell>
          <cell r="S4679">
            <v>0</v>
          </cell>
        </row>
        <row r="4680">
          <cell r="A4680" t="str">
            <v>Sonstige</v>
          </cell>
          <cell r="B4680" t="str">
            <v>Ausl</v>
          </cell>
          <cell r="C4680" t="str">
            <v>Ausl</v>
          </cell>
          <cell r="D4680" t="str">
            <v>KST</v>
          </cell>
          <cell r="E4680">
            <v>911001</v>
          </cell>
          <cell r="F4680">
            <v>680900</v>
          </cell>
          <cell r="G4680">
            <v>55.19</v>
          </cell>
          <cell r="H4680">
            <v>9.9</v>
          </cell>
          <cell r="I4680">
            <v>0</v>
          </cell>
          <cell r="J4680">
            <v>0</v>
          </cell>
          <cell r="K4680">
            <v>108.07</v>
          </cell>
          <cell r="L4680">
            <v>22.9</v>
          </cell>
          <cell r="M4680">
            <v>96.68</v>
          </cell>
          <cell r="N4680">
            <v>0</v>
          </cell>
          <cell r="O4680">
            <v>10.88</v>
          </cell>
          <cell r="P4680">
            <v>39.450000000000003</v>
          </cell>
          <cell r="Q4680">
            <v>0</v>
          </cell>
          <cell r="R4680">
            <v>0</v>
          </cell>
          <cell r="S4680">
            <v>0</v>
          </cell>
        </row>
        <row r="4681">
          <cell r="A4681" t="str">
            <v>Sonstige</v>
          </cell>
          <cell r="B4681" t="str">
            <v>Ausl</v>
          </cell>
          <cell r="C4681" t="str">
            <v>Ausl</v>
          </cell>
          <cell r="D4681" t="str">
            <v>KST</v>
          </cell>
          <cell r="E4681">
            <v>911001</v>
          </cell>
          <cell r="F4681">
            <v>68100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6.5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</row>
        <row r="4682">
          <cell r="A4682" t="str">
            <v>Sonstige</v>
          </cell>
          <cell r="B4682" t="str">
            <v>Ausl</v>
          </cell>
          <cell r="C4682" t="str">
            <v>Ausl</v>
          </cell>
          <cell r="D4682" t="str">
            <v>KST</v>
          </cell>
          <cell r="E4682">
            <v>911001</v>
          </cell>
          <cell r="F4682">
            <v>682100</v>
          </cell>
          <cell r="G4682">
            <v>5757.79</v>
          </cell>
          <cell r="H4682">
            <v>172.02</v>
          </cell>
          <cell r="I4682">
            <v>40.75</v>
          </cell>
          <cell r="J4682">
            <v>1.35</v>
          </cell>
          <cell r="K4682">
            <v>14.4</v>
          </cell>
          <cell r="L4682">
            <v>19.54</v>
          </cell>
          <cell r="M4682">
            <v>17.55</v>
          </cell>
          <cell r="N4682">
            <v>0</v>
          </cell>
          <cell r="O4682">
            <v>50.69</v>
          </cell>
          <cell r="P4682">
            <v>5232.55</v>
          </cell>
          <cell r="Q4682">
            <v>1.8</v>
          </cell>
          <cell r="R4682">
            <v>0</v>
          </cell>
          <cell r="S4682">
            <v>0</v>
          </cell>
        </row>
        <row r="4683">
          <cell r="A4683" t="str">
            <v>Sonstige</v>
          </cell>
          <cell r="B4683" t="str">
            <v>Ausl</v>
          </cell>
          <cell r="C4683" t="str">
            <v>Ausl</v>
          </cell>
          <cell r="D4683" t="str">
            <v>KST</v>
          </cell>
          <cell r="E4683">
            <v>911001</v>
          </cell>
          <cell r="F4683">
            <v>682200</v>
          </cell>
          <cell r="G4683">
            <v>331.16</v>
          </cell>
          <cell r="H4683">
            <v>1159.54</v>
          </cell>
          <cell r="I4683">
            <v>634.27</v>
          </cell>
          <cell r="J4683">
            <v>807.73</v>
          </cell>
          <cell r="K4683">
            <v>381.04</v>
          </cell>
          <cell r="L4683">
            <v>1512.28</v>
          </cell>
          <cell r="M4683">
            <v>766.9</v>
          </cell>
          <cell r="N4683">
            <v>376.26</v>
          </cell>
          <cell r="O4683">
            <v>701.47</v>
          </cell>
          <cell r="P4683">
            <v>2364.15</v>
          </cell>
          <cell r="Q4683">
            <v>744.81</v>
          </cell>
          <cell r="R4683">
            <v>0</v>
          </cell>
          <cell r="S4683">
            <v>0</v>
          </cell>
        </row>
        <row r="4684">
          <cell r="A4684" t="str">
            <v>Sonstige</v>
          </cell>
          <cell r="B4684" t="str">
            <v>Ausl</v>
          </cell>
          <cell r="C4684" t="str">
            <v>Ausl</v>
          </cell>
          <cell r="D4684" t="str">
            <v>KST</v>
          </cell>
          <cell r="E4684">
            <v>911001</v>
          </cell>
          <cell r="F4684">
            <v>685000</v>
          </cell>
          <cell r="G4684">
            <v>240</v>
          </cell>
          <cell r="H4684">
            <v>960</v>
          </cell>
          <cell r="I4684">
            <v>855</v>
          </cell>
          <cell r="J4684">
            <v>759.2</v>
          </cell>
          <cell r="K4684">
            <v>758.4</v>
          </cell>
          <cell r="L4684">
            <v>555</v>
          </cell>
          <cell r="M4684">
            <v>1649.8</v>
          </cell>
          <cell r="N4684">
            <v>0</v>
          </cell>
          <cell r="O4684">
            <v>904</v>
          </cell>
          <cell r="P4684">
            <v>1185</v>
          </cell>
          <cell r="Q4684">
            <v>615</v>
          </cell>
          <cell r="R4684">
            <v>0</v>
          </cell>
          <cell r="S4684">
            <v>0</v>
          </cell>
        </row>
        <row r="4685">
          <cell r="A4685" t="str">
            <v>Sonstige</v>
          </cell>
          <cell r="B4685" t="str">
            <v>Ausl</v>
          </cell>
          <cell r="C4685" t="str">
            <v>Ausl</v>
          </cell>
          <cell r="D4685" t="str">
            <v>KST</v>
          </cell>
          <cell r="E4685">
            <v>911001</v>
          </cell>
          <cell r="F4685">
            <v>685050</v>
          </cell>
          <cell r="G4685">
            <v>0</v>
          </cell>
          <cell r="H4685">
            <v>1068.05</v>
          </cell>
          <cell r="I4685">
            <v>682.3</v>
          </cell>
          <cell r="J4685">
            <v>564.1</v>
          </cell>
          <cell r="K4685">
            <v>482.93</v>
          </cell>
          <cell r="L4685">
            <v>932.85</v>
          </cell>
          <cell r="M4685">
            <v>1613.18</v>
          </cell>
          <cell r="N4685">
            <v>0</v>
          </cell>
          <cell r="O4685">
            <v>400.2</v>
          </cell>
          <cell r="P4685">
            <v>1083.1500000000001</v>
          </cell>
          <cell r="Q4685">
            <v>674.4</v>
          </cell>
          <cell r="R4685">
            <v>0</v>
          </cell>
          <cell r="S4685">
            <v>0</v>
          </cell>
        </row>
        <row r="4686">
          <cell r="A4686" t="str">
            <v>Sonstige</v>
          </cell>
          <cell r="B4686" t="str">
            <v>Ausl</v>
          </cell>
          <cell r="C4686" t="str">
            <v>Ausl</v>
          </cell>
          <cell r="D4686" t="str">
            <v>KST</v>
          </cell>
          <cell r="E4686">
            <v>911001</v>
          </cell>
          <cell r="F4686">
            <v>685150</v>
          </cell>
          <cell r="G4686">
            <v>122.4</v>
          </cell>
          <cell r="H4686">
            <v>107</v>
          </cell>
          <cell r="I4686">
            <v>8</v>
          </cell>
          <cell r="J4686">
            <v>261.3</v>
          </cell>
          <cell r="K4686">
            <v>223.65</v>
          </cell>
          <cell r="L4686">
            <v>27.38</v>
          </cell>
          <cell r="M4686">
            <v>379.1</v>
          </cell>
          <cell r="N4686">
            <v>0</v>
          </cell>
          <cell r="O4686">
            <v>566.44000000000005</v>
          </cell>
          <cell r="P4686">
            <v>77.2</v>
          </cell>
          <cell r="Q4686">
            <v>37.700000000000003</v>
          </cell>
          <cell r="R4686">
            <v>0</v>
          </cell>
          <cell r="S4686">
            <v>0</v>
          </cell>
        </row>
        <row r="4687">
          <cell r="A4687" t="str">
            <v>Sonstige</v>
          </cell>
          <cell r="B4687" t="str">
            <v>Ausl</v>
          </cell>
          <cell r="C4687" t="str">
            <v>Ausl</v>
          </cell>
          <cell r="D4687" t="str">
            <v>KST</v>
          </cell>
          <cell r="E4687">
            <v>911001</v>
          </cell>
          <cell r="F4687">
            <v>685400</v>
          </cell>
          <cell r="G4687">
            <v>0</v>
          </cell>
          <cell r="H4687">
            <v>90.3</v>
          </cell>
          <cell r="I4687">
            <v>108.5</v>
          </cell>
          <cell r="J4687">
            <v>119.9</v>
          </cell>
          <cell r="K4687">
            <v>0</v>
          </cell>
          <cell r="L4687">
            <v>179.13</v>
          </cell>
          <cell r="M4687">
            <v>69.06</v>
          </cell>
          <cell r="N4687">
            <v>0</v>
          </cell>
          <cell r="O4687">
            <v>0</v>
          </cell>
          <cell r="P4687">
            <v>0</v>
          </cell>
          <cell r="Q4687">
            <v>147.65</v>
          </cell>
          <cell r="R4687">
            <v>0</v>
          </cell>
          <cell r="S4687">
            <v>0</v>
          </cell>
        </row>
        <row r="4688">
          <cell r="A4688" t="str">
            <v>Sonstige</v>
          </cell>
          <cell r="B4688" t="str">
            <v>Ausl</v>
          </cell>
          <cell r="C4688" t="str">
            <v>Ausl</v>
          </cell>
          <cell r="D4688" t="str">
            <v>KST</v>
          </cell>
          <cell r="E4688">
            <v>911001</v>
          </cell>
          <cell r="F4688">
            <v>685450</v>
          </cell>
          <cell r="G4688">
            <v>0</v>
          </cell>
          <cell r="H4688">
            <v>0</v>
          </cell>
          <cell r="I4688">
            <v>17.440000000000001</v>
          </cell>
          <cell r="J4688">
            <v>13.6</v>
          </cell>
          <cell r="K4688">
            <v>0</v>
          </cell>
          <cell r="L4688">
            <v>11.11</v>
          </cell>
          <cell r="M4688">
            <v>58.1</v>
          </cell>
          <cell r="N4688">
            <v>0</v>
          </cell>
          <cell r="O4688">
            <v>14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</row>
        <row r="4689">
          <cell r="A4689" t="str">
            <v>Sonstige</v>
          </cell>
          <cell r="B4689" t="str">
            <v>Ausl</v>
          </cell>
          <cell r="C4689" t="str">
            <v>Ausl</v>
          </cell>
          <cell r="D4689" t="str">
            <v>KST</v>
          </cell>
          <cell r="E4689">
            <v>911001</v>
          </cell>
          <cell r="F4689">
            <v>685500</v>
          </cell>
          <cell r="G4689">
            <v>0</v>
          </cell>
          <cell r="H4689">
            <v>38.700000000000003</v>
          </cell>
          <cell r="I4689">
            <v>46.5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</row>
        <row r="4690">
          <cell r="A4690" t="str">
            <v>Sonstige</v>
          </cell>
          <cell r="B4690" t="str">
            <v>Ausl</v>
          </cell>
          <cell r="C4690" t="str">
            <v>Ausl</v>
          </cell>
          <cell r="D4690" t="str">
            <v>KST</v>
          </cell>
          <cell r="E4690">
            <v>911001</v>
          </cell>
          <cell r="F4690">
            <v>68560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176.95</v>
          </cell>
          <cell r="L4690">
            <v>0</v>
          </cell>
          <cell r="M4690">
            <v>109.17</v>
          </cell>
          <cell r="N4690">
            <v>0</v>
          </cell>
          <cell r="O4690">
            <v>0</v>
          </cell>
          <cell r="P4690">
            <v>137.5</v>
          </cell>
          <cell r="Q4690">
            <v>79.7</v>
          </cell>
          <cell r="R4690">
            <v>0</v>
          </cell>
          <cell r="S4690">
            <v>0</v>
          </cell>
        </row>
        <row r="4691">
          <cell r="A4691" t="str">
            <v>Sonstige</v>
          </cell>
          <cell r="B4691" t="str">
            <v>Ausl</v>
          </cell>
          <cell r="C4691" t="str">
            <v>Ausl</v>
          </cell>
          <cell r="D4691" t="str">
            <v>KST</v>
          </cell>
          <cell r="E4691">
            <v>911001</v>
          </cell>
          <cell r="F4691">
            <v>68721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282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</row>
        <row r="4692">
          <cell r="A4692" t="str">
            <v>Sonstige</v>
          </cell>
          <cell r="B4692" t="str">
            <v>Ausl</v>
          </cell>
          <cell r="C4692" t="str">
            <v>Ausl</v>
          </cell>
          <cell r="D4692" t="str">
            <v>KST</v>
          </cell>
          <cell r="E4692">
            <v>911001</v>
          </cell>
          <cell r="F4692">
            <v>68722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288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</row>
        <row r="4693">
          <cell r="A4693" t="str">
            <v>Sonstige</v>
          </cell>
          <cell r="B4693" t="str">
            <v>Ausl</v>
          </cell>
          <cell r="C4693" t="str">
            <v>Ausl</v>
          </cell>
          <cell r="D4693" t="str">
            <v>KST</v>
          </cell>
          <cell r="E4693">
            <v>911001</v>
          </cell>
          <cell r="F4693">
            <v>687410</v>
          </cell>
          <cell r="G4693">
            <v>211.46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49.67</v>
          </cell>
          <cell r="M4693">
            <v>0</v>
          </cell>
          <cell r="N4693">
            <v>0</v>
          </cell>
          <cell r="O4693">
            <v>0</v>
          </cell>
          <cell r="P4693">
            <v>143.5</v>
          </cell>
          <cell r="Q4693">
            <v>0</v>
          </cell>
          <cell r="R4693">
            <v>0</v>
          </cell>
          <cell r="S4693">
            <v>0</v>
          </cell>
        </row>
        <row r="4694">
          <cell r="A4694" t="str">
            <v>Sonstige</v>
          </cell>
          <cell r="B4694" t="str">
            <v>Ausl</v>
          </cell>
          <cell r="C4694" t="str">
            <v>Ausl</v>
          </cell>
          <cell r="D4694" t="str">
            <v>KST</v>
          </cell>
          <cell r="E4694">
            <v>911001</v>
          </cell>
          <cell r="F4694">
            <v>68753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867.8</v>
          </cell>
          <cell r="M4694">
            <v>0</v>
          </cell>
          <cell r="N4694">
            <v>0</v>
          </cell>
          <cell r="O4694">
            <v>0</v>
          </cell>
          <cell r="P4694">
            <v>120.97</v>
          </cell>
          <cell r="Q4694">
            <v>14.15</v>
          </cell>
          <cell r="R4694">
            <v>0</v>
          </cell>
          <cell r="S4694">
            <v>0</v>
          </cell>
        </row>
        <row r="4695">
          <cell r="A4695" t="str">
            <v>Sonstige</v>
          </cell>
          <cell r="B4695" t="str">
            <v>Ausl</v>
          </cell>
          <cell r="C4695" t="str">
            <v>Ausl</v>
          </cell>
          <cell r="D4695" t="str">
            <v>KST</v>
          </cell>
          <cell r="E4695">
            <v>911001</v>
          </cell>
          <cell r="F4695">
            <v>68791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28.57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</row>
        <row r="4696">
          <cell r="A4696" t="str">
            <v>Sonstige</v>
          </cell>
          <cell r="B4696" t="str">
            <v>Ausl</v>
          </cell>
          <cell r="C4696" t="str">
            <v>Ausl</v>
          </cell>
          <cell r="D4696" t="str">
            <v>KST</v>
          </cell>
          <cell r="E4696">
            <v>911001</v>
          </cell>
          <cell r="F4696">
            <v>687920</v>
          </cell>
          <cell r="G4696">
            <v>0</v>
          </cell>
          <cell r="H4696">
            <v>6.4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</row>
        <row r="4697">
          <cell r="A4697" t="str">
            <v>Sonstige</v>
          </cell>
          <cell r="B4697" t="str">
            <v>Ausl</v>
          </cell>
          <cell r="C4697" t="str">
            <v>Ausl</v>
          </cell>
          <cell r="D4697" t="str">
            <v>KST</v>
          </cell>
          <cell r="E4697">
            <v>911001</v>
          </cell>
          <cell r="F4697">
            <v>688000</v>
          </cell>
          <cell r="G4697">
            <v>0</v>
          </cell>
          <cell r="H4697">
            <v>0</v>
          </cell>
          <cell r="I4697">
            <v>30.08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</row>
        <row r="4698">
          <cell r="A4698" t="str">
            <v>Sonstige</v>
          </cell>
          <cell r="B4698" t="str">
            <v>Ausl</v>
          </cell>
          <cell r="C4698" t="str">
            <v>Ausl</v>
          </cell>
          <cell r="D4698" t="str">
            <v>KST</v>
          </cell>
          <cell r="E4698">
            <v>911001</v>
          </cell>
          <cell r="F4698">
            <v>68850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2135.4899999999998</v>
          </cell>
          <cell r="N4698">
            <v>305.07</v>
          </cell>
          <cell r="O4698">
            <v>305.07</v>
          </cell>
          <cell r="P4698">
            <v>305.07</v>
          </cell>
          <cell r="Q4698">
            <v>305.07</v>
          </cell>
          <cell r="R4698">
            <v>305.02</v>
          </cell>
          <cell r="S4698">
            <v>0</v>
          </cell>
        </row>
        <row r="4699">
          <cell r="A4699" t="str">
            <v>Sonstige</v>
          </cell>
          <cell r="B4699" t="str">
            <v>Ausl</v>
          </cell>
          <cell r="C4699" t="str">
            <v>Ausl</v>
          </cell>
          <cell r="D4699" t="str">
            <v>KST</v>
          </cell>
          <cell r="E4699">
            <v>911001</v>
          </cell>
          <cell r="F4699">
            <v>690400</v>
          </cell>
          <cell r="G4699">
            <v>256</v>
          </cell>
          <cell r="H4699">
            <v>547</v>
          </cell>
          <cell r="I4699">
            <v>474.1</v>
          </cell>
          <cell r="J4699">
            <v>0</v>
          </cell>
          <cell r="K4699">
            <v>444.6</v>
          </cell>
          <cell r="L4699">
            <v>35</v>
          </cell>
          <cell r="M4699">
            <v>314</v>
          </cell>
          <cell r="N4699">
            <v>137.4</v>
          </cell>
          <cell r="O4699">
            <v>35</v>
          </cell>
          <cell r="P4699">
            <v>281.60000000000002</v>
          </cell>
          <cell r="Q4699">
            <v>564.1</v>
          </cell>
          <cell r="R4699">
            <v>0</v>
          </cell>
          <cell r="S4699">
            <v>0</v>
          </cell>
        </row>
        <row r="4700">
          <cell r="A4700" t="str">
            <v>Sonstige</v>
          </cell>
          <cell r="B4700" t="str">
            <v>Ausl</v>
          </cell>
          <cell r="C4700" t="str">
            <v>Ausl</v>
          </cell>
          <cell r="D4700" t="str">
            <v>KST</v>
          </cell>
          <cell r="E4700">
            <v>911001</v>
          </cell>
          <cell r="F4700">
            <v>69513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-2.2000000000000002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</row>
        <row r="4701">
          <cell r="A4701" t="str">
            <v>Sonstige</v>
          </cell>
          <cell r="B4701" t="str">
            <v>Sonstiger WE</v>
          </cell>
          <cell r="C4701" t="str">
            <v>Sonstiger WE</v>
          </cell>
          <cell r="D4701" t="str">
            <v>KST</v>
          </cell>
          <cell r="E4701">
            <v>911001</v>
          </cell>
          <cell r="F4701">
            <v>699999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</row>
        <row r="4702">
          <cell r="A4702" t="str">
            <v>Zinsen/Kapitalaufwände</v>
          </cell>
          <cell r="B4702" t="str">
            <v>Zinsen/Kapitalaufwände</v>
          </cell>
          <cell r="C4702" t="str">
            <v>Zinsen/Kapitalaufwände</v>
          </cell>
          <cell r="D4702" t="str">
            <v>KST</v>
          </cell>
          <cell r="E4702">
            <v>911001</v>
          </cell>
          <cell r="F4702">
            <v>751000</v>
          </cell>
          <cell r="G4702">
            <v>0</v>
          </cell>
          <cell r="H4702">
            <v>0</v>
          </cell>
          <cell r="I4702">
            <v>0</v>
          </cell>
          <cell r="J4702">
            <v>323.5</v>
          </cell>
          <cell r="K4702">
            <v>0</v>
          </cell>
          <cell r="L4702">
            <v>0</v>
          </cell>
          <cell r="M4702">
            <v>382.97</v>
          </cell>
          <cell r="N4702">
            <v>0</v>
          </cell>
          <cell r="O4702">
            <v>0</v>
          </cell>
          <cell r="P4702">
            <v>230.86</v>
          </cell>
          <cell r="Q4702">
            <v>0</v>
          </cell>
          <cell r="R4702">
            <v>0</v>
          </cell>
          <cell r="S4702">
            <v>0</v>
          </cell>
        </row>
        <row r="4703">
          <cell r="A4703" t="str">
            <v>Sonstige</v>
          </cell>
          <cell r="B4703" t="str">
            <v>Ausl</v>
          </cell>
          <cell r="C4703" t="str">
            <v>Ausl</v>
          </cell>
          <cell r="D4703" t="str">
            <v>KST</v>
          </cell>
          <cell r="E4703">
            <v>911001</v>
          </cell>
          <cell r="F4703">
            <v>86150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3000</v>
          </cell>
          <cell r="R4703">
            <v>0</v>
          </cell>
          <cell r="S4703">
            <v>0</v>
          </cell>
        </row>
        <row r="4704">
          <cell r="A4704" t="str">
            <v>Sonstige</v>
          </cell>
          <cell r="B4704" t="str">
            <v>Ausl</v>
          </cell>
          <cell r="C4704" t="str">
            <v>Ausl</v>
          </cell>
          <cell r="D4704" t="str">
            <v>KST</v>
          </cell>
          <cell r="E4704">
            <v>911001</v>
          </cell>
          <cell r="F4704">
            <v>863003</v>
          </cell>
          <cell r="G4704">
            <v>1000</v>
          </cell>
          <cell r="H4704">
            <v>1000</v>
          </cell>
          <cell r="I4704">
            <v>1000</v>
          </cell>
          <cell r="J4704">
            <v>1000</v>
          </cell>
          <cell r="K4704">
            <v>1000</v>
          </cell>
          <cell r="L4704">
            <v>1000</v>
          </cell>
          <cell r="M4704">
            <v>1000</v>
          </cell>
          <cell r="N4704">
            <v>1000</v>
          </cell>
          <cell r="O4704">
            <v>1000</v>
          </cell>
          <cell r="P4704">
            <v>1000</v>
          </cell>
          <cell r="Q4704">
            <v>1000</v>
          </cell>
          <cell r="R4704">
            <v>1000</v>
          </cell>
          <cell r="S4704">
            <v>0</v>
          </cell>
        </row>
        <row r="4705">
          <cell r="A4705" t="str">
            <v>Sonstige</v>
          </cell>
          <cell r="B4705" t="str">
            <v>Ausl</v>
          </cell>
          <cell r="C4705" t="str">
            <v>Ausl</v>
          </cell>
          <cell r="D4705" t="str">
            <v>KST</v>
          </cell>
          <cell r="E4705">
            <v>911001</v>
          </cell>
          <cell r="F4705">
            <v>868220</v>
          </cell>
          <cell r="G4705">
            <v>0</v>
          </cell>
          <cell r="H4705">
            <v>0</v>
          </cell>
          <cell r="I4705">
            <v>0</v>
          </cell>
          <cell r="J4705">
            <v>63</v>
          </cell>
          <cell r="K4705">
            <v>42</v>
          </cell>
          <cell r="L4705">
            <v>-105</v>
          </cell>
          <cell r="M4705">
            <v>143</v>
          </cell>
          <cell r="N4705">
            <v>39</v>
          </cell>
          <cell r="O4705">
            <v>-118</v>
          </cell>
          <cell r="P4705">
            <v>-10</v>
          </cell>
          <cell r="Q4705">
            <v>78</v>
          </cell>
          <cell r="R4705">
            <v>0</v>
          </cell>
          <cell r="S4705">
            <v>0</v>
          </cell>
        </row>
        <row r="4706">
          <cell r="A4706" t="str">
            <v>Sonstige</v>
          </cell>
          <cell r="B4706" t="str">
            <v>Ausl</v>
          </cell>
          <cell r="C4706" t="str">
            <v>Ausl</v>
          </cell>
          <cell r="D4706" t="str">
            <v>KST</v>
          </cell>
          <cell r="E4706">
            <v>911001</v>
          </cell>
          <cell r="F4706">
            <v>868500</v>
          </cell>
          <cell r="G4706">
            <v>1582</v>
          </cell>
          <cell r="H4706">
            <v>-1582</v>
          </cell>
          <cell r="I4706">
            <v>0</v>
          </cell>
          <cell r="J4706">
            <v>0</v>
          </cell>
          <cell r="K4706">
            <v>2100</v>
          </cell>
          <cell r="L4706">
            <v>-1356</v>
          </cell>
          <cell r="M4706">
            <v>-244</v>
          </cell>
          <cell r="N4706">
            <v>1729</v>
          </cell>
          <cell r="O4706">
            <v>686</v>
          </cell>
          <cell r="P4706">
            <v>-1380</v>
          </cell>
          <cell r="Q4706">
            <v>603</v>
          </cell>
          <cell r="R4706">
            <v>-2138</v>
          </cell>
          <cell r="S4706">
            <v>0</v>
          </cell>
        </row>
        <row r="4707">
          <cell r="A4707" t="str">
            <v>Sonstige</v>
          </cell>
          <cell r="B4707" t="str">
            <v>Ausl</v>
          </cell>
          <cell r="C4707" t="str">
            <v>Ausl</v>
          </cell>
          <cell r="D4707" t="str">
            <v>KST</v>
          </cell>
          <cell r="E4707">
            <v>911001</v>
          </cell>
          <cell r="F4707">
            <v>868721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-282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</row>
        <row r="4708">
          <cell r="A4708" t="str">
            <v>Konditionen</v>
          </cell>
          <cell r="B4708" t="str">
            <v>Konditionen</v>
          </cell>
          <cell r="C4708" t="str">
            <v>Konditionen</v>
          </cell>
          <cell r="D4708" t="str">
            <v>KST</v>
          </cell>
          <cell r="E4708">
            <v>911002</v>
          </cell>
          <cell r="F4708">
            <v>516040</v>
          </cell>
          <cell r="G4708">
            <v>1018.51</v>
          </cell>
          <cell r="H4708">
            <v>1732.18</v>
          </cell>
          <cell r="I4708">
            <v>2460.62</v>
          </cell>
          <cell r="J4708">
            <v>2402.11</v>
          </cell>
          <cell r="K4708">
            <v>1909.46</v>
          </cell>
          <cell r="L4708">
            <v>2019.19</v>
          </cell>
          <cell r="M4708">
            <v>2483.6799999999998</v>
          </cell>
          <cell r="N4708">
            <v>1654.61</v>
          </cell>
          <cell r="O4708">
            <v>1814.86</v>
          </cell>
          <cell r="P4708">
            <v>2386.0300000000002</v>
          </cell>
          <cell r="Q4708">
            <v>1400.65</v>
          </cell>
          <cell r="R4708">
            <v>371.77</v>
          </cell>
          <cell r="S4708">
            <v>0</v>
          </cell>
        </row>
        <row r="4709">
          <cell r="A4709" t="str">
            <v>Konditionen</v>
          </cell>
          <cell r="B4709" t="str">
            <v>Konditionen</v>
          </cell>
          <cell r="C4709" t="str">
            <v>Konditionen</v>
          </cell>
          <cell r="D4709" t="str">
            <v>KST</v>
          </cell>
          <cell r="E4709">
            <v>911002</v>
          </cell>
          <cell r="F4709">
            <v>517400</v>
          </cell>
          <cell r="G4709">
            <v>70.78</v>
          </cell>
          <cell r="H4709">
            <v>204.33</v>
          </cell>
          <cell r="I4709">
            <v>240.12</v>
          </cell>
          <cell r="J4709">
            <v>311.95999999999998</v>
          </cell>
          <cell r="K4709">
            <v>252.17</v>
          </cell>
          <cell r="L4709">
            <v>137.85</v>
          </cell>
          <cell r="M4709">
            <v>958.61</v>
          </cell>
          <cell r="N4709">
            <v>342.94</v>
          </cell>
          <cell r="O4709">
            <v>270.63</v>
          </cell>
          <cell r="P4709">
            <v>391.64</v>
          </cell>
          <cell r="Q4709">
            <v>132.08000000000001</v>
          </cell>
          <cell r="R4709">
            <v>28.91</v>
          </cell>
          <cell r="S4709">
            <v>0</v>
          </cell>
        </row>
        <row r="4710">
          <cell r="A4710" t="str">
            <v>Konditionen</v>
          </cell>
          <cell r="B4710" t="str">
            <v>Konditionen</v>
          </cell>
          <cell r="C4710" t="str">
            <v>Konditionen</v>
          </cell>
          <cell r="D4710" t="str">
            <v>KST</v>
          </cell>
          <cell r="E4710">
            <v>911002</v>
          </cell>
          <cell r="F4710">
            <v>518040</v>
          </cell>
          <cell r="G4710">
            <v>935.82</v>
          </cell>
          <cell r="H4710">
            <v>518.61</v>
          </cell>
          <cell r="I4710">
            <v>775.63</v>
          </cell>
          <cell r="J4710">
            <v>638.44000000000005</v>
          </cell>
          <cell r="K4710">
            <v>487.1</v>
          </cell>
          <cell r="L4710">
            <v>563.47</v>
          </cell>
          <cell r="M4710">
            <v>260.25</v>
          </cell>
          <cell r="N4710">
            <v>1440.94</v>
          </cell>
          <cell r="O4710">
            <v>723.83</v>
          </cell>
          <cell r="P4710">
            <v>596.28</v>
          </cell>
          <cell r="Q4710">
            <v>587.51</v>
          </cell>
          <cell r="R4710">
            <v>188.43</v>
          </cell>
          <cell r="S4710">
            <v>0</v>
          </cell>
        </row>
        <row r="4711">
          <cell r="A4711" t="str">
            <v>Erlösschmälerungen Warengutschriften</v>
          </cell>
          <cell r="B4711" t="str">
            <v>Erlösschmälerungen Warengutschriften</v>
          </cell>
          <cell r="C4711" t="str">
            <v>Erlösschmälerungen Warengutschriften</v>
          </cell>
          <cell r="D4711" t="str">
            <v>KST</v>
          </cell>
          <cell r="E4711">
            <v>911002</v>
          </cell>
          <cell r="F4711">
            <v>518720</v>
          </cell>
          <cell r="G4711">
            <v>832.12</v>
          </cell>
          <cell r="H4711">
            <v>201.95</v>
          </cell>
          <cell r="I4711">
            <v>499.89</v>
          </cell>
          <cell r="J4711">
            <v>351.29</v>
          </cell>
          <cell r="K4711">
            <v>319.27999999999997</v>
          </cell>
          <cell r="L4711">
            <v>397.65</v>
          </cell>
          <cell r="M4711">
            <v>67.790000000000006</v>
          </cell>
          <cell r="N4711">
            <v>275.61</v>
          </cell>
          <cell r="O4711">
            <v>204.52</v>
          </cell>
          <cell r="P4711">
            <v>229.97</v>
          </cell>
          <cell r="Q4711">
            <v>222.17</v>
          </cell>
          <cell r="R4711">
            <v>75.02</v>
          </cell>
          <cell r="S4711">
            <v>0</v>
          </cell>
        </row>
        <row r="4712">
          <cell r="A4712" t="str">
            <v>Sonstige</v>
          </cell>
          <cell r="B4712" t="str">
            <v>BezLeist</v>
          </cell>
          <cell r="C4712" t="str">
            <v>BezLeist</v>
          </cell>
          <cell r="D4712" t="str">
            <v>KST</v>
          </cell>
          <cell r="E4712">
            <v>911002</v>
          </cell>
          <cell r="F4712">
            <v>614000</v>
          </cell>
          <cell r="G4712">
            <v>0</v>
          </cell>
          <cell r="H4712">
            <v>0</v>
          </cell>
          <cell r="I4712">
            <v>-33.92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48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</row>
        <row r="4713">
          <cell r="A4713" t="str">
            <v>Sonstige</v>
          </cell>
          <cell r="B4713" t="str">
            <v>Ausl</v>
          </cell>
          <cell r="C4713" t="str">
            <v>Ausl</v>
          </cell>
          <cell r="D4713" t="str">
            <v>KST</v>
          </cell>
          <cell r="E4713">
            <v>911002</v>
          </cell>
          <cell r="F4713">
            <v>615000</v>
          </cell>
          <cell r="G4713">
            <v>0</v>
          </cell>
          <cell r="H4713">
            <v>1923.06</v>
          </cell>
          <cell r="I4713">
            <v>4622.6400000000003</v>
          </cell>
          <cell r="J4713">
            <v>5802.61</v>
          </cell>
          <cell r="K4713">
            <v>2734.02</v>
          </cell>
          <cell r="L4713">
            <v>2004.64</v>
          </cell>
          <cell r="M4713">
            <v>0</v>
          </cell>
          <cell r="N4713">
            <v>1412.96</v>
          </cell>
          <cell r="O4713">
            <v>327.24</v>
          </cell>
          <cell r="P4713">
            <v>1505.74</v>
          </cell>
          <cell r="Q4713">
            <v>397.53</v>
          </cell>
          <cell r="R4713">
            <v>0</v>
          </cell>
          <cell r="S4713">
            <v>0</v>
          </cell>
        </row>
        <row r="4714">
          <cell r="A4714" t="str">
            <v>Sonstige</v>
          </cell>
          <cell r="B4714" t="str">
            <v>Ausl</v>
          </cell>
          <cell r="C4714" t="str">
            <v>Ausl</v>
          </cell>
          <cell r="D4714" t="str">
            <v>KST</v>
          </cell>
          <cell r="E4714">
            <v>911002</v>
          </cell>
          <cell r="F4714">
            <v>615050</v>
          </cell>
          <cell r="G4714">
            <v>32.200000000000003</v>
          </cell>
          <cell r="H4714">
            <v>44.67</v>
          </cell>
          <cell r="I4714">
            <v>20.34</v>
          </cell>
          <cell r="J4714">
            <v>65.52</v>
          </cell>
          <cell r="K4714">
            <v>82.12</v>
          </cell>
          <cell r="L4714">
            <v>26.91</v>
          </cell>
          <cell r="M4714">
            <v>35.64</v>
          </cell>
          <cell r="N4714">
            <v>1.45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</row>
        <row r="4715">
          <cell r="A4715" t="str">
            <v>Sonstige</v>
          </cell>
          <cell r="B4715" t="str">
            <v>Ausl</v>
          </cell>
          <cell r="C4715" t="str">
            <v>Ausl</v>
          </cell>
          <cell r="D4715" t="str">
            <v>KST</v>
          </cell>
          <cell r="E4715">
            <v>911002</v>
          </cell>
          <cell r="F4715">
            <v>615100</v>
          </cell>
          <cell r="G4715">
            <v>7408.15</v>
          </cell>
          <cell r="H4715">
            <v>8328.0400000000009</v>
          </cell>
          <cell r="I4715">
            <v>14092.03</v>
          </cell>
          <cell r="J4715">
            <v>10173.34</v>
          </cell>
          <cell r="K4715">
            <v>10115.780000000001</v>
          </cell>
          <cell r="L4715">
            <v>7638.33</v>
          </cell>
          <cell r="M4715">
            <v>6234.74</v>
          </cell>
          <cell r="N4715">
            <v>6141.5</v>
          </cell>
          <cell r="O4715">
            <v>6086.35</v>
          </cell>
          <cell r="P4715">
            <v>6758.05</v>
          </cell>
          <cell r="Q4715">
            <v>5910.31</v>
          </cell>
          <cell r="R4715">
            <v>0</v>
          </cell>
          <cell r="S4715">
            <v>0</v>
          </cell>
        </row>
        <row r="4716">
          <cell r="A4716" t="str">
            <v>Sonstige</v>
          </cell>
          <cell r="B4716" t="str">
            <v>Ausl</v>
          </cell>
          <cell r="C4716" t="str">
            <v>Ausl</v>
          </cell>
          <cell r="D4716" t="str">
            <v>KST</v>
          </cell>
          <cell r="E4716">
            <v>911002</v>
          </cell>
          <cell r="F4716">
            <v>630000</v>
          </cell>
          <cell r="G4716">
            <v>3199.13</v>
          </cell>
          <cell r="H4716">
            <v>3199.13</v>
          </cell>
          <cell r="I4716">
            <v>3199.13</v>
          </cell>
          <cell r="J4716">
            <v>3199.13</v>
          </cell>
          <cell r="K4716">
            <v>3199.13</v>
          </cell>
          <cell r="L4716">
            <v>3199.13</v>
          </cell>
          <cell r="M4716">
            <v>3199.13</v>
          </cell>
          <cell r="N4716">
            <v>3199.13</v>
          </cell>
          <cell r="O4716">
            <v>3199.13</v>
          </cell>
          <cell r="P4716">
            <v>3199.13</v>
          </cell>
          <cell r="Q4716">
            <v>3199.13</v>
          </cell>
          <cell r="R4716">
            <v>0</v>
          </cell>
          <cell r="S4716">
            <v>0</v>
          </cell>
        </row>
        <row r="4717">
          <cell r="A4717" t="str">
            <v>Sonstige</v>
          </cell>
          <cell r="B4717" t="str">
            <v>Ausl</v>
          </cell>
          <cell r="C4717" t="str">
            <v>Ausl</v>
          </cell>
          <cell r="D4717" t="str">
            <v>KST</v>
          </cell>
          <cell r="E4717">
            <v>911002</v>
          </cell>
          <cell r="F4717">
            <v>630005</v>
          </cell>
          <cell r="G4717">
            <v>2001.96</v>
          </cell>
          <cell r="H4717">
            <v>3233.94</v>
          </cell>
          <cell r="I4717">
            <v>2832.05</v>
          </cell>
          <cell r="J4717">
            <v>3938.08</v>
          </cell>
          <cell r="K4717">
            <v>2698.88</v>
          </cell>
          <cell r="L4717">
            <v>2764.33</v>
          </cell>
          <cell r="M4717">
            <v>3192.77</v>
          </cell>
          <cell r="N4717">
            <v>2527.4299999999998</v>
          </cell>
          <cell r="O4717">
            <v>2129.92</v>
          </cell>
          <cell r="P4717">
            <v>2706.16</v>
          </cell>
          <cell r="Q4717">
            <v>2437.5100000000002</v>
          </cell>
          <cell r="R4717">
            <v>0</v>
          </cell>
          <cell r="S4717">
            <v>0</v>
          </cell>
        </row>
        <row r="4718">
          <cell r="A4718" t="str">
            <v>Sonstige</v>
          </cell>
          <cell r="B4718" t="str">
            <v>Ausl</v>
          </cell>
          <cell r="C4718" t="str">
            <v>Ausl</v>
          </cell>
          <cell r="D4718" t="str">
            <v>KST</v>
          </cell>
          <cell r="E4718">
            <v>911002</v>
          </cell>
          <cell r="F4718">
            <v>630035</v>
          </cell>
          <cell r="G4718">
            <v>341</v>
          </cell>
          <cell r="H4718">
            <v>341</v>
          </cell>
          <cell r="I4718">
            <v>341</v>
          </cell>
          <cell r="J4718">
            <v>341</v>
          </cell>
          <cell r="K4718">
            <v>341</v>
          </cell>
          <cell r="L4718">
            <v>341</v>
          </cell>
          <cell r="M4718">
            <v>341</v>
          </cell>
          <cell r="N4718">
            <v>341</v>
          </cell>
          <cell r="O4718">
            <v>341</v>
          </cell>
          <cell r="P4718">
            <v>341</v>
          </cell>
          <cell r="Q4718">
            <v>341</v>
          </cell>
          <cell r="R4718">
            <v>0</v>
          </cell>
          <cell r="S4718">
            <v>0</v>
          </cell>
        </row>
        <row r="4719">
          <cell r="A4719" t="str">
            <v>Sonstige</v>
          </cell>
          <cell r="B4719" t="str">
            <v>Ausl</v>
          </cell>
          <cell r="C4719" t="str">
            <v>Ausl</v>
          </cell>
          <cell r="D4719" t="str">
            <v>KST</v>
          </cell>
          <cell r="E4719">
            <v>911002</v>
          </cell>
          <cell r="F4719">
            <v>63015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2943.2</v>
          </cell>
          <cell r="R4719">
            <v>0</v>
          </cell>
          <cell r="S4719">
            <v>0</v>
          </cell>
        </row>
        <row r="4720">
          <cell r="A4720" t="str">
            <v>Sonstige</v>
          </cell>
          <cell r="B4720" t="str">
            <v>Ausl</v>
          </cell>
          <cell r="C4720" t="str">
            <v>Ausl</v>
          </cell>
          <cell r="D4720" t="str">
            <v>KST</v>
          </cell>
          <cell r="E4720">
            <v>911002</v>
          </cell>
          <cell r="F4720">
            <v>630350</v>
          </cell>
          <cell r="G4720">
            <v>1792.86</v>
          </cell>
          <cell r="H4720">
            <v>2183.9699999999998</v>
          </cell>
          <cell r="I4720">
            <v>1253.0999999999999</v>
          </cell>
          <cell r="J4720">
            <v>2404.89</v>
          </cell>
          <cell r="K4720">
            <v>2011.46</v>
          </cell>
          <cell r="L4720">
            <v>1165.6400000000001</v>
          </cell>
          <cell r="M4720">
            <v>2170.69</v>
          </cell>
          <cell r="N4720">
            <v>518.38</v>
          </cell>
          <cell r="O4720">
            <v>1054.19</v>
          </cell>
          <cell r="P4720">
            <v>2013.8</v>
          </cell>
          <cell r="Q4720">
            <v>1897.76</v>
          </cell>
          <cell r="R4720">
            <v>0</v>
          </cell>
          <cell r="S4720">
            <v>0</v>
          </cell>
        </row>
        <row r="4721">
          <cell r="A4721" t="str">
            <v>Sonstige</v>
          </cell>
          <cell r="B4721" t="str">
            <v>Ausl</v>
          </cell>
          <cell r="C4721" t="str">
            <v>Ausl</v>
          </cell>
          <cell r="D4721" t="str">
            <v>KST</v>
          </cell>
          <cell r="E4721">
            <v>911002</v>
          </cell>
          <cell r="F4721">
            <v>640550</v>
          </cell>
          <cell r="G4721">
            <v>621.34</v>
          </cell>
          <cell r="H4721">
            <v>0</v>
          </cell>
          <cell r="I4721">
            <v>-20.56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</row>
        <row r="4722">
          <cell r="A4722" t="str">
            <v>AfA Differenz</v>
          </cell>
          <cell r="B4722" t="str">
            <v>AfA Differenz</v>
          </cell>
          <cell r="C4722" t="str">
            <v>AfA Differenz</v>
          </cell>
          <cell r="D4722" t="str">
            <v>KST</v>
          </cell>
          <cell r="E4722">
            <v>911002</v>
          </cell>
          <cell r="F4722">
            <v>653000</v>
          </cell>
          <cell r="G4722">
            <v>37</v>
          </cell>
          <cell r="H4722">
            <v>38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</row>
        <row r="4723">
          <cell r="A4723" t="str">
            <v>Sonstige</v>
          </cell>
          <cell r="B4723" t="str">
            <v>Ausl</v>
          </cell>
          <cell r="C4723" t="str">
            <v>Ausl</v>
          </cell>
          <cell r="D4723" t="str">
            <v>KST</v>
          </cell>
          <cell r="E4723">
            <v>911002</v>
          </cell>
          <cell r="F4723">
            <v>675000</v>
          </cell>
          <cell r="G4723">
            <v>0</v>
          </cell>
          <cell r="H4723">
            <v>0</v>
          </cell>
          <cell r="I4723">
            <v>52.97</v>
          </cell>
          <cell r="J4723">
            <v>89.7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</row>
        <row r="4724">
          <cell r="A4724" t="str">
            <v>Sonstige</v>
          </cell>
          <cell r="B4724" t="str">
            <v>Ausl</v>
          </cell>
          <cell r="C4724" t="str">
            <v>Ausl</v>
          </cell>
          <cell r="D4724" t="str">
            <v>KST</v>
          </cell>
          <cell r="E4724">
            <v>911002</v>
          </cell>
          <cell r="F4724">
            <v>677000</v>
          </cell>
          <cell r="G4724">
            <v>0</v>
          </cell>
          <cell r="H4724">
            <v>0</v>
          </cell>
          <cell r="I4724">
            <v>100</v>
          </cell>
          <cell r="J4724">
            <v>-135.07</v>
          </cell>
          <cell r="K4724">
            <v>0</v>
          </cell>
          <cell r="L4724">
            <v>-10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148.43</v>
          </cell>
          <cell r="S4724">
            <v>0</v>
          </cell>
        </row>
        <row r="4725">
          <cell r="A4725" t="str">
            <v>Sonstige</v>
          </cell>
          <cell r="B4725" t="str">
            <v>Ausl</v>
          </cell>
          <cell r="C4725" t="str">
            <v>Ausl</v>
          </cell>
          <cell r="D4725" t="str">
            <v>KST</v>
          </cell>
          <cell r="E4725">
            <v>911002</v>
          </cell>
          <cell r="F4725">
            <v>677040</v>
          </cell>
          <cell r="G4725">
            <v>38.51</v>
          </cell>
          <cell r="H4725">
            <v>38.51</v>
          </cell>
          <cell r="I4725">
            <v>278.51</v>
          </cell>
          <cell r="J4725">
            <v>39.1</v>
          </cell>
          <cell r="K4725">
            <v>39.1</v>
          </cell>
          <cell r="L4725">
            <v>279.10000000000002</v>
          </cell>
          <cell r="M4725">
            <v>39.03</v>
          </cell>
          <cell r="N4725">
            <v>57.88</v>
          </cell>
          <cell r="O4725">
            <v>296.52999999999997</v>
          </cell>
          <cell r="P4725">
            <v>39.340000000000003</v>
          </cell>
          <cell r="Q4725">
            <v>295.16000000000003</v>
          </cell>
          <cell r="R4725">
            <v>0</v>
          </cell>
          <cell r="S4725">
            <v>0</v>
          </cell>
        </row>
        <row r="4726">
          <cell r="A4726" t="str">
            <v>Sonstige</v>
          </cell>
          <cell r="B4726" t="str">
            <v>Ausl</v>
          </cell>
          <cell r="C4726" t="str">
            <v>Ausl</v>
          </cell>
          <cell r="D4726" t="str">
            <v>KST</v>
          </cell>
          <cell r="E4726">
            <v>911002</v>
          </cell>
          <cell r="F4726">
            <v>677100</v>
          </cell>
          <cell r="G4726">
            <v>0</v>
          </cell>
          <cell r="H4726">
            <v>0</v>
          </cell>
          <cell r="I4726">
            <v>173.4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</row>
        <row r="4727">
          <cell r="A4727" t="str">
            <v>Sonstige</v>
          </cell>
          <cell r="B4727" t="str">
            <v>Ausl</v>
          </cell>
          <cell r="C4727" t="str">
            <v>Ausl</v>
          </cell>
          <cell r="D4727" t="str">
            <v>KST</v>
          </cell>
          <cell r="E4727">
            <v>911002</v>
          </cell>
          <cell r="F4727">
            <v>68000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16.989999999999998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5.98</v>
          </cell>
          <cell r="Q4727">
            <v>0</v>
          </cell>
          <cell r="R4727">
            <v>0</v>
          </cell>
          <cell r="S4727">
            <v>0</v>
          </cell>
        </row>
        <row r="4728">
          <cell r="A4728" t="str">
            <v>Sonstige</v>
          </cell>
          <cell r="B4728" t="str">
            <v>Ausl</v>
          </cell>
          <cell r="C4728" t="str">
            <v>Ausl</v>
          </cell>
          <cell r="D4728" t="str">
            <v>KST</v>
          </cell>
          <cell r="E4728">
            <v>911002</v>
          </cell>
          <cell r="F4728">
            <v>68090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124.5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27</v>
          </cell>
          <cell r="Q4728">
            <v>0</v>
          </cell>
          <cell r="R4728">
            <v>0</v>
          </cell>
          <cell r="S4728">
            <v>0</v>
          </cell>
        </row>
        <row r="4729">
          <cell r="A4729" t="str">
            <v>Sonstige</v>
          </cell>
          <cell r="B4729" t="str">
            <v>Ausl</v>
          </cell>
          <cell r="C4729" t="str">
            <v>Ausl</v>
          </cell>
          <cell r="D4729" t="str">
            <v>KST</v>
          </cell>
          <cell r="E4729">
            <v>911002</v>
          </cell>
          <cell r="F4729">
            <v>682100</v>
          </cell>
          <cell r="G4729">
            <v>2892.64</v>
          </cell>
          <cell r="H4729">
            <v>0</v>
          </cell>
          <cell r="I4729">
            <v>1</v>
          </cell>
          <cell r="J4729">
            <v>0</v>
          </cell>
          <cell r="K4729">
            <v>65</v>
          </cell>
          <cell r="L4729">
            <v>1</v>
          </cell>
          <cell r="M4729">
            <v>0</v>
          </cell>
          <cell r="N4729">
            <v>0</v>
          </cell>
          <cell r="O4729">
            <v>2</v>
          </cell>
          <cell r="P4729">
            <v>1281.58</v>
          </cell>
          <cell r="Q4729">
            <v>0</v>
          </cell>
          <cell r="R4729">
            <v>0</v>
          </cell>
          <cell r="S4729">
            <v>0</v>
          </cell>
        </row>
        <row r="4730">
          <cell r="A4730" t="str">
            <v>Sonstige</v>
          </cell>
          <cell r="B4730" t="str">
            <v>Ausl</v>
          </cell>
          <cell r="C4730" t="str">
            <v>Ausl</v>
          </cell>
          <cell r="D4730" t="str">
            <v>KST</v>
          </cell>
          <cell r="E4730">
            <v>911002</v>
          </cell>
          <cell r="F4730">
            <v>682200</v>
          </cell>
          <cell r="G4730">
            <v>234.24</v>
          </cell>
          <cell r="H4730">
            <v>178.35</v>
          </cell>
          <cell r="I4730">
            <v>155.88</v>
          </cell>
          <cell r="J4730">
            <v>258.17</v>
          </cell>
          <cell r="K4730">
            <v>346.21</v>
          </cell>
          <cell r="L4730">
            <v>107.56</v>
          </cell>
          <cell r="M4730">
            <v>273.25</v>
          </cell>
          <cell r="N4730">
            <v>206.89</v>
          </cell>
          <cell r="O4730">
            <v>313.49</v>
          </cell>
          <cell r="P4730">
            <v>131.38</v>
          </cell>
          <cell r="Q4730">
            <v>129.36000000000001</v>
          </cell>
          <cell r="R4730">
            <v>0</v>
          </cell>
          <cell r="S4730">
            <v>0</v>
          </cell>
        </row>
        <row r="4731">
          <cell r="A4731" t="str">
            <v>Sonstige</v>
          </cell>
          <cell r="B4731" t="str">
            <v>Ausl</v>
          </cell>
          <cell r="C4731" t="str">
            <v>Ausl</v>
          </cell>
          <cell r="D4731" t="str">
            <v>KST</v>
          </cell>
          <cell r="E4731">
            <v>911002</v>
          </cell>
          <cell r="F4731">
            <v>685000</v>
          </cell>
          <cell r="G4731">
            <v>207</v>
          </cell>
          <cell r="H4731">
            <v>225</v>
          </cell>
          <cell r="I4731">
            <v>252</v>
          </cell>
          <cell r="J4731">
            <v>216</v>
          </cell>
          <cell r="K4731">
            <v>216</v>
          </cell>
          <cell r="L4731">
            <v>171</v>
          </cell>
          <cell r="M4731">
            <v>216</v>
          </cell>
          <cell r="N4731">
            <v>0</v>
          </cell>
          <cell r="O4731">
            <v>153</v>
          </cell>
          <cell r="P4731">
            <v>495</v>
          </cell>
          <cell r="Q4731">
            <v>0</v>
          </cell>
          <cell r="R4731">
            <v>0</v>
          </cell>
          <cell r="S4731">
            <v>0</v>
          </cell>
        </row>
        <row r="4732">
          <cell r="A4732" t="str">
            <v>Sonstige</v>
          </cell>
          <cell r="B4732" t="str">
            <v>Ausl</v>
          </cell>
          <cell r="C4732" t="str">
            <v>Ausl</v>
          </cell>
          <cell r="D4732" t="str">
            <v>KST</v>
          </cell>
          <cell r="E4732">
            <v>911002</v>
          </cell>
          <cell r="F4732">
            <v>685050</v>
          </cell>
          <cell r="G4732">
            <v>0</v>
          </cell>
          <cell r="H4732">
            <v>0</v>
          </cell>
          <cell r="I4732">
            <v>99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94</v>
          </cell>
          <cell r="Q4732">
            <v>0</v>
          </cell>
          <cell r="R4732">
            <v>0</v>
          </cell>
          <cell r="S4732">
            <v>0</v>
          </cell>
        </row>
        <row r="4733">
          <cell r="A4733" t="str">
            <v>Sonstige</v>
          </cell>
          <cell r="B4733" t="str">
            <v>Ausl</v>
          </cell>
          <cell r="C4733" t="str">
            <v>Ausl</v>
          </cell>
          <cell r="D4733" t="str">
            <v>KST</v>
          </cell>
          <cell r="E4733">
            <v>911002</v>
          </cell>
          <cell r="F4733">
            <v>685150</v>
          </cell>
          <cell r="G4733">
            <v>0</v>
          </cell>
          <cell r="H4733">
            <v>0</v>
          </cell>
          <cell r="I4733">
            <v>0</v>
          </cell>
          <cell r="J4733">
            <v>4.8</v>
          </cell>
          <cell r="K4733">
            <v>0</v>
          </cell>
          <cell r="L4733">
            <v>0</v>
          </cell>
          <cell r="M4733">
            <v>2</v>
          </cell>
          <cell r="N4733">
            <v>0</v>
          </cell>
          <cell r="O4733">
            <v>0</v>
          </cell>
          <cell r="P4733">
            <v>9.4</v>
          </cell>
          <cell r="Q4733">
            <v>0</v>
          </cell>
          <cell r="R4733">
            <v>0</v>
          </cell>
          <cell r="S4733">
            <v>0</v>
          </cell>
        </row>
        <row r="4734">
          <cell r="A4734" t="str">
            <v>Sonstige</v>
          </cell>
          <cell r="B4734" t="str">
            <v>Ausl</v>
          </cell>
          <cell r="C4734" t="str">
            <v>Ausl</v>
          </cell>
          <cell r="D4734" t="str">
            <v>KST</v>
          </cell>
          <cell r="E4734">
            <v>911002</v>
          </cell>
          <cell r="F4734">
            <v>685200</v>
          </cell>
          <cell r="G4734">
            <v>2944.07</v>
          </cell>
          <cell r="H4734">
            <v>2918.58</v>
          </cell>
          <cell r="I4734">
            <v>2996.77</v>
          </cell>
          <cell r="J4734">
            <v>2710.43</v>
          </cell>
          <cell r="K4734">
            <v>2934.98</v>
          </cell>
          <cell r="L4734">
            <v>2334.67</v>
          </cell>
          <cell r="M4734">
            <v>3176.04</v>
          </cell>
          <cell r="N4734">
            <v>0</v>
          </cell>
          <cell r="O4734">
            <v>2138.5500000000002</v>
          </cell>
          <cell r="P4734">
            <v>5948.12</v>
          </cell>
          <cell r="Q4734">
            <v>0</v>
          </cell>
          <cell r="R4734">
            <v>0</v>
          </cell>
          <cell r="S4734">
            <v>0</v>
          </cell>
        </row>
        <row r="4735">
          <cell r="A4735" t="str">
            <v>Sonstige</v>
          </cell>
          <cell r="B4735" t="str">
            <v>Ausl</v>
          </cell>
          <cell r="C4735" t="str">
            <v>Ausl</v>
          </cell>
          <cell r="D4735" t="str">
            <v>KST</v>
          </cell>
          <cell r="E4735">
            <v>911002</v>
          </cell>
          <cell r="F4735">
            <v>68530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233.9</v>
          </cell>
          <cell r="Q4735">
            <v>0</v>
          </cell>
          <cell r="R4735">
            <v>0</v>
          </cell>
          <cell r="S4735">
            <v>0</v>
          </cell>
        </row>
        <row r="4736">
          <cell r="A4736" t="str">
            <v>Sonstige</v>
          </cell>
          <cell r="B4736" t="str">
            <v>Ausl</v>
          </cell>
          <cell r="C4736" t="str">
            <v>Ausl</v>
          </cell>
          <cell r="D4736" t="str">
            <v>KST</v>
          </cell>
          <cell r="E4736">
            <v>911002</v>
          </cell>
          <cell r="F4736">
            <v>68540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5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</row>
        <row r="4737">
          <cell r="A4737" t="str">
            <v>Sonstige</v>
          </cell>
          <cell r="B4737" t="str">
            <v>Ausl</v>
          </cell>
          <cell r="C4737" t="str">
            <v>Ausl</v>
          </cell>
          <cell r="D4737" t="str">
            <v>KST</v>
          </cell>
          <cell r="E4737">
            <v>911002</v>
          </cell>
          <cell r="F4737">
            <v>68545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3.91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</row>
        <row r="4738">
          <cell r="A4738" t="str">
            <v>Sonstige</v>
          </cell>
          <cell r="B4738" t="str">
            <v>Ausl</v>
          </cell>
          <cell r="C4738" t="str">
            <v>Ausl</v>
          </cell>
          <cell r="D4738" t="str">
            <v>KST</v>
          </cell>
          <cell r="E4738">
            <v>911002</v>
          </cell>
          <cell r="F4738">
            <v>68721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112.8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</row>
        <row r="4739">
          <cell r="A4739" t="str">
            <v>Sonstige</v>
          </cell>
          <cell r="B4739" t="str">
            <v>Ausl</v>
          </cell>
          <cell r="C4739" t="str">
            <v>Ausl</v>
          </cell>
          <cell r="D4739" t="str">
            <v>KST</v>
          </cell>
          <cell r="E4739">
            <v>911002</v>
          </cell>
          <cell r="F4739">
            <v>687410</v>
          </cell>
          <cell r="G4739">
            <v>86.31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35.06</v>
          </cell>
          <cell r="Q4739">
            <v>0</v>
          </cell>
          <cell r="R4739">
            <v>0</v>
          </cell>
          <cell r="S4739">
            <v>0</v>
          </cell>
        </row>
        <row r="4740">
          <cell r="A4740" t="str">
            <v>Sonstige</v>
          </cell>
          <cell r="B4740" t="str">
            <v>Ausl</v>
          </cell>
          <cell r="C4740" t="str">
            <v>Ausl</v>
          </cell>
          <cell r="D4740" t="str">
            <v>KST</v>
          </cell>
          <cell r="E4740">
            <v>911002</v>
          </cell>
          <cell r="F4740">
            <v>687810</v>
          </cell>
          <cell r="G4740">
            <v>0</v>
          </cell>
          <cell r="H4740">
            <v>0</v>
          </cell>
          <cell r="I4740">
            <v>21.45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</row>
        <row r="4741">
          <cell r="A4741" t="str">
            <v>Sonstige</v>
          </cell>
          <cell r="B4741" t="str">
            <v>Ausl</v>
          </cell>
          <cell r="C4741" t="str">
            <v>Ausl</v>
          </cell>
          <cell r="D4741" t="str">
            <v>KST</v>
          </cell>
          <cell r="E4741">
            <v>911002</v>
          </cell>
          <cell r="F4741">
            <v>688000</v>
          </cell>
          <cell r="G4741">
            <v>0</v>
          </cell>
          <cell r="H4741">
            <v>34.03</v>
          </cell>
          <cell r="I4741">
            <v>0</v>
          </cell>
          <cell r="J4741">
            <v>36.159999999999997</v>
          </cell>
          <cell r="K4741">
            <v>0</v>
          </cell>
          <cell r="L4741">
            <v>33.46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</row>
        <row r="4742">
          <cell r="A4742" t="str">
            <v>Sonstige</v>
          </cell>
          <cell r="B4742" t="str">
            <v>Ausl</v>
          </cell>
          <cell r="C4742" t="str">
            <v>Ausl</v>
          </cell>
          <cell r="D4742" t="str">
            <v>KST</v>
          </cell>
          <cell r="E4742">
            <v>911002</v>
          </cell>
          <cell r="F4742">
            <v>690400</v>
          </cell>
          <cell r="G4742">
            <v>25.6</v>
          </cell>
          <cell r="H4742">
            <v>51.2</v>
          </cell>
          <cell r="I4742">
            <v>198</v>
          </cell>
          <cell r="J4742">
            <v>0</v>
          </cell>
          <cell r="K4742">
            <v>128</v>
          </cell>
          <cell r="L4742">
            <v>17.5</v>
          </cell>
          <cell r="M4742">
            <v>33.700000000000003</v>
          </cell>
          <cell r="N4742">
            <v>25.6</v>
          </cell>
          <cell r="O4742">
            <v>0</v>
          </cell>
          <cell r="P4742">
            <v>76.8</v>
          </cell>
          <cell r="Q4742">
            <v>182.2</v>
          </cell>
          <cell r="R4742">
            <v>0</v>
          </cell>
          <cell r="S4742">
            <v>0</v>
          </cell>
        </row>
        <row r="4743">
          <cell r="A4743" t="str">
            <v>Sonstige</v>
          </cell>
          <cell r="B4743" t="str">
            <v>Ausl</v>
          </cell>
          <cell r="C4743" t="str">
            <v>Ausl</v>
          </cell>
          <cell r="D4743" t="str">
            <v>KST</v>
          </cell>
          <cell r="E4743">
            <v>911002</v>
          </cell>
          <cell r="F4743">
            <v>86150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1410</v>
          </cell>
          <cell r="N4743">
            <v>-1080</v>
          </cell>
          <cell r="O4743">
            <v>1170</v>
          </cell>
          <cell r="P4743">
            <v>-1100</v>
          </cell>
          <cell r="Q4743">
            <v>1100</v>
          </cell>
          <cell r="R4743">
            <v>0</v>
          </cell>
          <cell r="S4743">
            <v>0</v>
          </cell>
        </row>
        <row r="4744">
          <cell r="A4744" t="str">
            <v>Sonstige</v>
          </cell>
          <cell r="B4744" t="str">
            <v>Ausl</v>
          </cell>
          <cell r="C4744" t="str">
            <v>Ausl</v>
          </cell>
          <cell r="D4744" t="str">
            <v>KST</v>
          </cell>
          <cell r="E4744">
            <v>911002</v>
          </cell>
          <cell r="F4744">
            <v>863003</v>
          </cell>
          <cell r="G4744">
            <v>341</v>
          </cell>
          <cell r="H4744">
            <v>341</v>
          </cell>
          <cell r="I4744">
            <v>341</v>
          </cell>
          <cell r="J4744">
            <v>341</v>
          </cell>
          <cell r="K4744">
            <v>341</v>
          </cell>
          <cell r="L4744">
            <v>341</v>
          </cell>
          <cell r="M4744">
            <v>341</v>
          </cell>
          <cell r="N4744">
            <v>341</v>
          </cell>
          <cell r="O4744">
            <v>341</v>
          </cell>
          <cell r="P4744">
            <v>341</v>
          </cell>
          <cell r="Q4744">
            <v>341</v>
          </cell>
          <cell r="R4744">
            <v>341</v>
          </cell>
          <cell r="S4744">
            <v>0</v>
          </cell>
        </row>
        <row r="4745">
          <cell r="A4745" t="str">
            <v>Sonstige</v>
          </cell>
          <cell r="B4745" t="str">
            <v>Ausl</v>
          </cell>
          <cell r="C4745" t="str">
            <v>Ausl</v>
          </cell>
          <cell r="D4745" t="str">
            <v>KST</v>
          </cell>
          <cell r="E4745">
            <v>911002</v>
          </cell>
          <cell r="F4745">
            <v>863050</v>
          </cell>
          <cell r="G4745">
            <v>222</v>
          </cell>
          <cell r="H4745">
            <v>222</v>
          </cell>
          <cell r="I4745">
            <v>222</v>
          </cell>
          <cell r="J4745">
            <v>222</v>
          </cell>
          <cell r="K4745">
            <v>222</v>
          </cell>
          <cell r="L4745">
            <v>222</v>
          </cell>
          <cell r="M4745">
            <v>222</v>
          </cell>
          <cell r="N4745">
            <v>222</v>
          </cell>
          <cell r="O4745">
            <v>222</v>
          </cell>
          <cell r="P4745">
            <v>222</v>
          </cell>
          <cell r="Q4745">
            <v>222</v>
          </cell>
          <cell r="R4745">
            <v>222</v>
          </cell>
          <cell r="S4745">
            <v>0</v>
          </cell>
        </row>
        <row r="4746">
          <cell r="A4746" t="str">
            <v>Sonstige</v>
          </cell>
          <cell r="B4746" t="str">
            <v>Ausl</v>
          </cell>
          <cell r="C4746" t="str">
            <v>Ausl</v>
          </cell>
          <cell r="D4746" t="str">
            <v>KST</v>
          </cell>
          <cell r="E4746">
            <v>911002</v>
          </cell>
          <cell r="F4746">
            <v>868220</v>
          </cell>
          <cell r="G4746">
            <v>0</v>
          </cell>
          <cell r="H4746">
            <v>0</v>
          </cell>
          <cell r="I4746">
            <v>0</v>
          </cell>
          <cell r="J4746">
            <v>54</v>
          </cell>
          <cell r="K4746">
            <v>0</v>
          </cell>
          <cell r="L4746">
            <v>-54</v>
          </cell>
          <cell r="M4746">
            <v>54</v>
          </cell>
          <cell r="N4746">
            <v>0</v>
          </cell>
          <cell r="O4746">
            <v>0</v>
          </cell>
          <cell r="P4746">
            <v>-10</v>
          </cell>
          <cell r="Q4746">
            <v>10</v>
          </cell>
          <cell r="R4746">
            <v>0</v>
          </cell>
          <cell r="S4746">
            <v>0</v>
          </cell>
        </row>
        <row r="4747">
          <cell r="A4747" t="str">
            <v>Sonstige</v>
          </cell>
          <cell r="B4747" t="str">
            <v>Ausl</v>
          </cell>
          <cell r="C4747" t="str">
            <v>Ausl</v>
          </cell>
          <cell r="D4747" t="str">
            <v>KST</v>
          </cell>
          <cell r="E4747">
            <v>911002</v>
          </cell>
          <cell r="F4747">
            <v>86850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2292</v>
          </cell>
          <cell r="O4747">
            <v>607</v>
          </cell>
          <cell r="P4747">
            <v>-2899</v>
          </cell>
          <cell r="Q4747">
            <v>3000</v>
          </cell>
          <cell r="R4747">
            <v>-3000</v>
          </cell>
          <cell r="S4747">
            <v>0</v>
          </cell>
        </row>
        <row r="4748">
          <cell r="A4748" t="str">
            <v>Sonstige</v>
          </cell>
          <cell r="B4748" t="str">
            <v>Ausl</v>
          </cell>
          <cell r="C4748" t="str">
            <v>Ausl</v>
          </cell>
          <cell r="D4748" t="str">
            <v>KST</v>
          </cell>
          <cell r="E4748">
            <v>911002</v>
          </cell>
          <cell r="F4748">
            <v>868721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-112.8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</row>
        <row r="4749">
          <cell r="A4749" t="str">
            <v>sonst. betr. Erträge</v>
          </cell>
          <cell r="B4749" t="str">
            <v>sonst. betr. Erträge</v>
          </cell>
          <cell r="C4749" t="str">
            <v>sonst. betr. Erträge</v>
          </cell>
          <cell r="D4749" t="str">
            <v>KST</v>
          </cell>
          <cell r="E4749">
            <v>911003</v>
          </cell>
          <cell r="F4749">
            <v>511116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-560.52</v>
          </cell>
          <cell r="P4749">
            <v>-560.52</v>
          </cell>
          <cell r="Q4749">
            <v>-560.52</v>
          </cell>
          <cell r="R4749">
            <v>0</v>
          </cell>
          <cell r="S4749">
            <v>0</v>
          </cell>
        </row>
        <row r="4750">
          <cell r="A4750" t="str">
            <v>Konditionen</v>
          </cell>
          <cell r="B4750" t="str">
            <v>Konditionen</v>
          </cell>
          <cell r="C4750" t="str">
            <v>Konditionen</v>
          </cell>
          <cell r="D4750" t="str">
            <v>KST</v>
          </cell>
          <cell r="E4750">
            <v>911003</v>
          </cell>
          <cell r="F4750">
            <v>516040</v>
          </cell>
          <cell r="G4750">
            <v>762.07</v>
          </cell>
          <cell r="H4750">
            <v>877.37</v>
          </cell>
          <cell r="I4750">
            <v>1042</v>
          </cell>
          <cell r="J4750">
            <v>1820.46</v>
          </cell>
          <cell r="K4750">
            <v>1768.35</v>
          </cell>
          <cell r="L4750">
            <v>1204.22</v>
          </cell>
          <cell r="M4750">
            <v>1457.93</v>
          </cell>
          <cell r="N4750">
            <v>852.7</v>
          </cell>
          <cell r="O4750">
            <v>1403.72</v>
          </cell>
          <cell r="P4750">
            <v>1194.76</v>
          </cell>
          <cell r="Q4750">
            <v>1755.81</v>
          </cell>
          <cell r="R4750">
            <v>738.12</v>
          </cell>
          <cell r="S4750">
            <v>0</v>
          </cell>
        </row>
        <row r="4751">
          <cell r="A4751" t="str">
            <v>Konditionen</v>
          </cell>
          <cell r="B4751" t="str">
            <v>Konditionen</v>
          </cell>
          <cell r="C4751" t="str">
            <v>Konditionen</v>
          </cell>
          <cell r="D4751" t="str">
            <v>KST</v>
          </cell>
          <cell r="E4751">
            <v>911003</v>
          </cell>
          <cell r="F4751">
            <v>51740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212.17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</row>
        <row r="4752">
          <cell r="A4752" t="str">
            <v>Konditionen</v>
          </cell>
          <cell r="B4752" t="str">
            <v>Konditionen</v>
          </cell>
          <cell r="C4752" t="str">
            <v>Konditionen</v>
          </cell>
          <cell r="D4752" t="str">
            <v>KST</v>
          </cell>
          <cell r="E4752">
            <v>911003</v>
          </cell>
          <cell r="F4752">
            <v>518040</v>
          </cell>
          <cell r="G4752">
            <v>300.54000000000002</v>
          </cell>
          <cell r="H4752">
            <v>332.59</v>
          </cell>
          <cell r="I4752">
            <v>395.73</v>
          </cell>
          <cell r="J4752">
            <v>1128.71</v>
          </cell>
          <cell r="K4752">
            <v>774.47</v>
          </cell>
          <cell r="L4752">
            <v>496.15</v>
          </cell>
          <cell r="M4752">
            <v>421.74</v>
          </cell>
          <cell r="N4752">
            <v>44.03</v>
          </cell>
          <cell r="O4752">
            <v>725.89</v>
          </cell>
          <cell r="P4752">
            <v>704.12</v>
          </cell>
          <cell r="Q4752">
            <v>981.58</v>
          </cell>
          <cell r="R4752">
            <v>133.66999999999999</v>
          </cell>
          <cell r="S4752">
            <v>0</v>
          </cell>
        </row>
        <row r="4753">
          <cell r="A4753" t="str">
            <v>Erlösschmälerungen Warengutschriften</v>
          </cell>
          <cell r="B4753" t="str">
            <v>Erlösschmälerungen Warengutschriften</v>
          </cell>
          <cell r="C4753" t="str">
            <v>Erlösschmälerungen Warengutschriften</v>
          </cell>
          <cell r="D4753" t="str">
            <v>KST</v>
          </cell>
          <cell r="E4753">
            <v>911003</v>
          </cell>
          <cell r="F4753">
            <v>518720</v>
          </cell>
          <cell r="G4753">
            <v>0</v>
          </cell>
          <cell r="H4753">
            <v>0</v>
          </cell>
          <cell r="I4753">
            <v>0</v>
          </cell>
          <cell r="J4753">
            <v>500</v>
          </cell>
          <cell r="K4753">
            <v>12.38</v>
          </cell>
          <cell r="L4753">
            <v>0</v>
          </cell>
          <cell r="M4753">
            <v>11.51</v>
          </cell>
          <cell r="N4753">
            <v>-36.880000000000003</v>
          </cell>
          <cell r="O4753">
            <v>-12.24</v>
          </cell>
          <cell r="P4753">
            <v>26.42</v>
          </cell>
          <cell r="Q4753">
            <v>40.06</v>
          </cell>
          <cell r="R4753">
            <v>0</v>
          </cell>
          <cell r="S4753">
            <v>0</v>
          </cell>
        </row>
        <row r="4754">
          <cell r="A4754" t="str">
            <v>sonst. betr. Erträge</v>
          </cell>
          <cell r="B4754" t="str">
            <v>sonst. betr. Erträge</v>
          </cell>
          <cell r="C4754" t="str">
            <v>sonst. betr. Erträge</v>
          </cell>
          <cell r="D4754" t="str">
            <v>KST</v>
          </cell>
          <cell r="E4754">
            <v>911003</v>
          </cell>
          <cell r="F4754">
            <v>543050</v>
          </cell>
          <cell r="G4754">
            <v>0</v>
          </cell>
          <cell r="H4754">
            <v>0</v>
          </cell>
          <cell r="I4754">
            <v>-341.5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</row>
        <row r="4755">
          <cell r="A4755" t="str">
            <v>sonst. betr. Erträge</v>
          </cell>
          <cell r="B4755" t="str">
            <v>sonst. betr. Erträge</v>
          </cell>
          <cell r="C4755" t="str">
            <v>sonst. betr. Erträge</v>
          </cell>
          <cell r="D4755" t="str">
            <v>KST</v>
          </cell>
          <cell r="E4755">
            <v>911003</v>
          </cell>
          <cell r="F4755">
            <v>579900</v>
          </cell>
          <cell r="G4755">
            <v>-3.47</v>
          </cell>
          <cell r="H4755">
            <v>-2.1800000000000002</v>
          </cell>
          <cell r="I4755">
            <v>-4.4000000000000004</v>
          </cell>
          <cell r="J4755">
            <v>-3.8</v>
          </cell>
          <cell r="K4755">
            <v>-3.98</v>
          </cell>
          <cell r="L4755">
            <v>-3.02</v>
          </cell>
          <cell r="M4755">
            <v>-2.6</v>
          </cell>
          <cell r="N4755">
            <v>-3.04</v>
          </cell>
          <cell r="O4755">
            <v>-2.4</v>
          </cell>
          <cell r="P4755">
            <v>-1.86</v>
          </cell>
          <cell r="Q4755">
            <v>-2.42</v>
          </cell>
          <cell r="R4755">
            <v>0</v>
          </cell>
          <cell r="S4755">
            <v>0</v>
          </cell>
        </row>
        <row r="4756">
          <cell r="A4756" t="str">
            <v>Sonstige</v>
          </cell>
          <cell r="B4756" t="str">
            <v>Ausl</v>
          </cell>
          <cell r="C4756" t="str">
            <v>Ausl</v>
          </cell>
          <cell r="D4756" t="str">
            <v>KST</v>
          </cell>
          <cell r="E4756">
            <v>911003</v>
          </cell>
          <cell r="F4756">
            <v>61450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35.659999999999997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</row>
        <row r="4757">
          <cell r="A4757" t="str">
            <v>Sonstige</v>
          </cell>
          <cell r="B4757" t="str">
            <v>Ausl</v>
          </cell>
          <cell r="C4757" t="str">
            <v>Ausl</v>
          </cell>
          <cell r="D4757" t="str">
            <v>KST</v>
          </cell>
          <cell r="E4757">
            <v>911003</v>
          </cell>
          <cell r="F4757">
            <v>615000</v>
          </cell>
          <cell r="G4757">
            <v>0</v>
          </cell>
          <cell r="H4757">
            <v>33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1761.67</v>
          </cell>
          <cell r="N4757">
            <v>428.2</v>
          </cell>
          <cell r="O4757">
            <v>123.65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</row>
        <row r="4758">
          <cell r="A4758" t="str">
            <v>Sonstige</v>
          </cell>
          <cell r="B4758" t="str">
            <v>Ausl</v>
          </cell>
          <cell r="C4758" t="str">
            <v>Ausl</v>
          </cell>
          <cell r="D4758" t="str">
            <v>KST</v>
          </cell>
          <cell r="E4758">
            <v>911003</v>
          </cell>
          <cell r="F4758">
            <v>615050</v>
          </cell>
          <cell r="G4758">
            <v>36.26</v>
          </cell>
          <cell r="H4758">
            <v>39.840000000000003</v>
          </cell>
          <cell r="I4758">
            <v>42.24</v>
          </cell>
          <cell r="J4758">
            <v>61.03</v>
          </cell>
          <cell r="K4758">
            <v>45.77</v>
          </cell>
          <cell r="L4758">
            <v>63.23</v>
          </cell>
          <cell r="M4758">
            <v>32.97</v>
          </cell>
          <cell r="N4758">
            <v>9.36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</row>
        <row r="4759">
          <cell r="A4759" t="str">
            <v>Sonstige</v>
          </cell>
          <cell r="B4759" t="str">
            <v>Ausl</v>
          </cell>
          <cell r="C4759" t="str">
            <v>Ausl</v>
          </cell>
          <cell r="D4759" t="str">
            <v>KST</v>
          </cell>
          <cell r="E4759">
            <v>911003</v>
          </cell>
          <cell r="F4759">
            <v>615100</v>
          </cell>
          <cell r="G4759">
            <v>1386.64</v>
          </cell>
          <cell r="H4759">
            <v>1835.25</v>
          </cell>
          <cell r="I4759">
            <v>2034.29</v>
          </cell>
          <cell r="J4759">
            <v>3023.69</v>
          </cell>
          <cell r="K4759">
            <v>2039.52</v>
          </cell>
          <cell r="L4759">
            <v>3042.81</v>
          </cell>
          <cell r="M4759">
            <v>3032.29</v>
          </cell>
          <cell r="N4759">
            <v>1633.93</v>
          </cell>
          <cell r="O4759">
            <v>1532.98</v>
          </cell>
          <cell r="P4759">
            <v>3485.03</v>
          </cell>
          <cell r="Q4759">
            <v>1806.59</v>
          </cell>
          <cell r="R4759">
            <v>0</v>
          </cell>
          <cell r="S4759">
            <v>0</v>
          </cell>
        </row>
        <row r="4760">
          <cell r="A4760" t="str">
            <v>Sonstige</v>
          </cell>
          <cell r="B4760" t="str">
            <v>Ausl</v>
          </cell>
          <cell r="C4760" t="str">
            <v>Ausl</v>
          </cell>
          <cell r="D4760" t="str">
            <v>KST</v>
          </cell>
          <cell r="E4760">
            <v>911003</v>
          </cell>
          <cell r="F4760">
            <v>61610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24.22</v>
          </cell>
          <cell r="L4760">
            <v>178.89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</row>
        <row r="4761">
          <cell r="A4761" t="str">
            <v>Sonstige</v>
          </cell>
          <cell r="B4761" t="str">
            <v>Ausl</v>
          </cell>
          <cell r="C4761" t="str">
            <v>Ausl</v>
          </cell>
          <cell r="D4761" t="str">
            <v>KST</v>
          </cell>
          <cell r="E4761">
            <v>911003</v>
          </cell>
          <cell r="F4761">
            <v>630000</v>
          </cell>
          <cell r="G4761">
            <v>0</v>
          </cell>
          <cell r="H4761">
            <v>2762.4</v>
          </cell>
          <cell r="I4761">
            <v>1381.2</v>
          </cell>
          <cell r="J4761">
            <v>1381.2</v>
          </cell>
          <cell r="K4761">
            <v>4381.2</v>
          </cell>
          <cell r="L4761">
            <v>4381.2</v>
          </cell>
          <cell r="M4761">
            <v>4381.2</v>
          </cell>
          <cell r="N4761">
            <v>4381.2</v>
          </cell>
          <cell r="O4761">
            <v>4381.2</v>
          </cell>
          <cell r="P4761">
            <v>4381.2</v>
          </cell>
          <cell r="Q4761">
            <v>4381.2</v>
          </cell>
          <cell r="R4761">
            <v>0</v>
          </cell>
          <cell r="S4761">
            <v>0</v>
          </cell>
        </row>
        <row r="4762">
          <cell r="A4762" t="str">
            <v>Sonstige</v>
          </cell>
          <cell r="B4762" t="str">
            <v>Ausl</v>
          </cell>
          <cell r="C4762" t="str">
            <v>Ausl</v>
          </cell>
          <cell r="D4762" t="str">
            <v>KST</v>
          </cell>
          <cell r="E4762">
            <v>911003</v>
          </cell>
          <cell r="F4762">
            <v>630005</v>
          </cell>
          <cell r="G4762">
            <v>0</v>
          </cell>
          <cell r="H4762">
            <v>886.64</v>
          </cell>
          <cell r="I4762">
            <v>899.84</v>
          </cell>
          <cell r="J4762">
            <v>558.78</v>
          </cell>
          <cell r="K4762">
            <v>1307.9000000000001</v>
          </cell>
          <cell r="L4762">
            <v>637.44000000000005</v>
          </cell>
          <cell r="M4762">
            <v>773.76</v>
          </cell>
          <cell r="N4762">
            <v>585.66</v>
          </cell>
          <cell r="O4762">
            <v>1167.26</v>
          </cell>
          <cell r="P4762">
            <v>278.18</v>
          </cell>
          <cell r="Q4762">
            <v>778.78</v>
          </cell>
          <cell r="R4762">
            <v>0</v>
          </cell>
          <cell r="S4762">
            <v>0</v>
          </cell>
        </row>
        <row r="4763">
          <cell r="A4763" t="str">
            <v>Sonstige</v>
          </cell>
          <cell r="B4763" t="str">
            <v>Ausl</v>
          </cell>
          <cell r="C4763" t="str">
            <v>Ausl</v>
          </cell>
          <cell r="D4763" t="str">
            <v>KST</v>
          </cell>
          <cell r="E4763">
            <v>911003</v>
          </cell>
          <cell r="F4763">
            <v>630035</v>
          </cell>
          <cell r="G4763">
            <v>0</v>
          </cell>
          <cell r="H4763">
            <v>2193.09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1596.21</v>
          </cell>
          <cell r="N4763">
            <v>500</v>
          </cell>
          <cell r="O4763">
            <v>500</v>
          </cell>
          <cell r="P4763">
            <v>500</v>
          </cell>
          <cell r="Q4763">
            <v>500</v>
          </cell>
          <cell r="R4763">
            <v>0</v>
          </cell>
          <cell r="S4763">
            <v>0</v>
          </cell>
        </row>
        <row r="4764">
          <cell r="A4764" t="str">
            <v>Sonstige</v>
          </cell>
          <cell r="B4764" t="str">
            <v>Ausl</v>
          </cell>
          <cell r="C4764" t="str">
            <v>Ausl</v>
          </cell>
          <cell r="D4764" t="str">
            <v>KST</v>
          </cell>
          <cell r="E4764">
            <v>911003</v>
          </cell>
          <cell r="F4764">
            <v>630350</v>
          </cell>
          <cell r="G4764">
            <v>0</v>
          </cell>
          <cell r="H4764">
            <v>1061.0899999999999</v>
          </cell>
          <cell r="I4764">
            <v>399.99</v>
          </cell>
          <cell r="J4764">
            <v>330.4</v>
          </cell>
          <cell r="K4764">
            <v>1029.8900000000001</v>
          </cell>
          <cell r="L4764">
            <v>932.92</v>
          </cell>
          <cell r="M4764">
            <v>1598.56</v>
          </cell>
          <cell r="N4764">
            <v>1064.1099999999999</v>
          </cell>
          <cell r="O4764">
            <v>1142.97</v>
          </cell>
          <cell r="P4764">
            <v>961.6</v>
          </cell>
          <cell r="Q4764">
            <v>1063.73</v>
          </cell>
          <cell r="R4764">
            <v>0</v>
          </cell>
          <cell r="S4764">
            <v>0</v>
          </cell>
        </row>
        <row r="4765">
          <cell r="A4765" t="str">
            <v>Sonstige</v>
          </cell>
          <cell r="B4765" t="str">
            <v>Ausl</v>
          </cell>
          <cell r="C4765" t="str">
            <v>Ausl</v>
          </cell>
          <cell r="D4765" t="str">
            <v>KST</v>
          </cell>
          <cell r="E4765">
            <v>911003</v>
          </cell>
          <cell r="F4765">
            <v>64065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560.52</v>
          </cell>
          <cell r="P4765">
            <v>560.52</v>
          </cell>
          <cell r="Q4765">
            <v>560.52</v>
          </cell>
          <cell r="R4765">
            <v>0</v>
          </cell>
          <cell r="S4765">
            <v>0</v>
          </cell>
        </row>
        <row r="4766">
          <cell r="A4766" t="str">
            <v>AfA Differenz</v>
          </cell>
          <cell r="B4766" t="str">
            <v>AfA Differenz</v>
          </cell>
          <cell r="C4766" t="str">
            <v>AfA Differenz</v>
          </cell>
          <cell r="D4766" t="str">
            <v>KST</v>
          </cell>
          <cell r="E4766">
            <v>911003</v>
          </cell>
          <cell r="F4766">
            <v>653000</v>
          </cell>
          <cell r="G4766">
            <v>38</v>
          </cell>
          <cell r="H4766">
            <v>0</v>
          </cell>
          <cell r="I4766">
            <v>0</v>
          </cell>
          <cell r="J4766">
            <v>16.95</v>
          </cell>
          <cell r="K4766">
            <v>16</v>
          </cell>
          <cell r="L4766">
            <v>17</v>
          </cell>
          <cell r="M4766">
            <v>17</v>
          </cell>
          <cell r="N4766">
            <v>16</v>
          </cell>
          <cell r="O4766">
            <v>17</v>
          </cell>
          <cell r="P4766">
            <v>17</v>
          </cell>
          <cell r="Q4766">
            <v>16</v>
          </cell>
          <cell r="R4766">
            <v>0</v>
          </cell>
          <cell r="S4766">
            <v>0</v>
          </cell>
        </row>
        <row r="4767">
          <cell r="A4767" t="str">
            <v>Sonstige</v>
          </cell>
          <cell r="B4767" t="str">
            <v>Ausl</v>
          </cell>
          <cell r="C4767" t="str">
            <v>Ausl</v>
          </cell>
          <cell r="D4767" t="str">
            <v>KST</v>
          </cell>
          <cell r="E4767">
            <v>911003</v>
          </cell>
          <cell r="F4767">
            <v>67010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1302.1600000000001</v>
          </cell>
          <cell r="L4767">
            <v>1302.1600000000001</v>
          </cell>
          <cell r="M4767">
            <v>1094.25</v>
          </cell>
          <cell r="N4767">
            <v>1094.25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</row>
        <row r="4768">
          <cell r="A4768" t="str">
            <v>Sonstige</v>
          </cell>
          <cell r="B4768" t="str">
            <v>Ausl</v>
          </cell>
          <cell r="C4768" t="str">
            <v>Ausl</v>
          </cell>
          <cell r="D4768" t="str">
            <v>KST</v>
          </cell>
          <cell r="E4768">
            <v>911003</v>
          </cell>
          <cell r="F4768">
            <v>677000</v>
          </cell>
          <cell r="G4768">
            <v>-725.76</v>
          </cell>
          <cell r="H4768">
            <v>0</v>
          </cell>
          <cell r="I4768">
            <v>0</v>
          </cell>
          <cell r="J4768">
            <v>0</v>
          </cell>
          <cell r="K4768">
            <v>1277.8499999999999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</row>
        <row r="4769">
          <cell r="A4769" t="str">
            <v>Sonstige</v>
          </cell>
          <cell r="B4769" t="str">
            <v>Ausl</v>
          </cell>
          <cell r="C4769" t="str">
            <v>Ausl</v>
          </cell>
          <cell r="D4769" t="str">
            <v>KST</v>
          </cell>
          <cell r="E4769">
            <v>911003</v>
          </cell>
          <cell r="F4769">
            <v>677040</v>
          </cell>
          <cell r="G4769">
            <v>0</v>
          </cell>
          <cell r="H4769">
            <v>0</v>
          </cell>
          <cell r="I4769">
            <v>116.12</v>
          </cell>
          <cell r="J4769">
            <v>0</v>
          </cell>
          <cell r="K4769">
            <v>0</v>
          </cell>
          <cell r="L4769">
            <v>0</v>
          </cell>
          <cell r="M4769">
            <v>211.77</v>
          </cell>
          <cell r="N4769">
            <v>0</v>
          </cell>
          <cell r="O4769">
            <v>232.23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</row>
        <row r="4770">
          <cell r="A4770" t="str">
            <v>Sonstige</v>
          </cell>
          <cell r="B4770" t="str">
            <v>Ausl</v>
          </cell>
          <cell r="C4770" t="str">
            <v>Ausl</v>
          </cell>
          <cell r="D4770" t="str">
            <v>KST</v>
          </cell>
          <cell r="E4770">
            <v>911003</v>
          </cell>
          <cell r="F4770">
            <v>677100</v>
          </cell>
          <cell r="G4770">
            <v>0</v>
          </cell>
          <cell r="H4770">
            <v>0</v>
          </cell>
          <cell r="I4770">
            <v>173.4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</row>
        <row r="4771">
          <cell r="A4771" t="str">
            <v>Sonstige</v>
          </cell>
          <cell r="B4771" t="str">
            <v>Ausl</v>
          </cell>
          <cell r="C4771" t="str">
            <v>Ausl</v>
          </cell>
          <cell r="D4771" t="str">
            <v>KST</v>
          </cell>
          <cell r="E4771">
            <v>911003</v>
          </cell>
          <cell r="F4771">
            <v>68000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12.46</v>
          </cell>
          <cell r="L4771">
            <v>14.99</v>
          </cell>
          <cell r="M4771">
            <v>0</v>
          </cell>
          <cell r="N4771">
            <v>0</v>
          </cell>
          <cell r="O4771">
            <v>85.5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</row>
        <row r="4772">
          <cell r="A4772" t="str">
            <v>Sonstige</v>
          </cell>
          <cell r="B4772" t="str">
            <v>Ausl</v>
          </cell>
          <cell r="C4772" t="str">
            <v>Ausl</v>
          </cell>
          <cell r="D4772" t="str">
            <v>KST</v>
          </cell>
          <cell r="E4772">
            <v>911003</v>
          </cell>
          <cell r="F4772">
            <v>680900</v>
          </cell>
          <cell r="G4772">
            <v>0</v>
          </cell>
          <cell r="H4772">
            <v>0</v>
          </cell>
          <cell r="I4772">
            <v>0</v>
          </cell>
          <cell r="J4772">
            <v>50.27</v>
          </cell>
          <cell r="K4772">
            <v>80.400000000000006</v>
          </cell>
          <cell r="L4772">
            <v>146.13</v>
          </cell>
          <cell r="M4772">
            <v>67.5</v>
          </cell>
          <cell r="N4772">
            <v>0</v>
          </cell>
          <cell r="O4772">
            <v>0</v>
          </cell>
          <cell r="P4772">
            <v>127.76</v>
          </cell>
          <cell r="Q4772">
            <v>0</v>
          </cell>
          <cell r="R4772">
            <v>0</v>
          </cell>
          <cell r="S4772">
            <v>0</v>
          </cell>
        </row>
        <row r="4773">
          <cell r="A4773" t="str">
            <v>Sonstige</v>
          </cell>
          <cell r="B4773" t="str">
            <v>Ausl</v>
          </cell>
          <cell r="C4773" t="str">
            <v>Ausl</v>
          </cell>
          <cell r="D4773" t="str">
            <v>KST</v>
          </cell>
          <cell r="E4773">
            <v>911003</v>
          </cell>
          <cell r="F4773">
            <v>682100</v>
          </cell>
          <cell r="G4773">
            <v>2019.78</v>
          </cell>
          <cell r="H4773">
            <v>0</v>
          </cell>
          <cell r="I4773">
            <v>11.8</v>
          </cell>
          <cell r="J4773">
            <v>0</v>
          </cell>
          <cell r="K4773">
            <v>11.8</v>
          </cell>
          <cell r="L4773">
            <v>14.25</v>
          </cell>
          <cell r="M4773">
            <v>6.75</v>
          </cell>
          <cell r="N4773">
            <v>0</v>
          </cell>
          <cell r="O4773">
            <v>0</v>
          </cell>
          <cell r="P4773">
            <v>13.5</v>
          </cell>
          <cell r="Q4773">
            <v>7.55</v>
          </cell>
          <cell r="R4773">
            <v>0</v>
          </cell>
          <cell r="S4773">
            <v>0</v>
          </cell>
        </row>
        <row r="4774">
          <cell r="A4774" t="str">
            <v>Sonstige</v>
          </cell>
          <cell r="B4774" t="str">
            <v>Ausl</v>
          </cell>
          <cell r="C4774" t="str">
            <v>Ausl</v>
          </cell>
          <cell r="D4774" t="str">
            <v>KST</v>
          </cell>
          <cell r="E4774">
            <v>911003</v>
          </cell>
          <cell r="F4774">
            <v>682200</v>
          </cell>
          <cell r="G4774">
            <v>305.52999999999997</v>
          </cell>
          <cell r="H4774">
            <v>146.44</v>
          </cell>
          <cell r="I4774">
            <v>262.95</v>
          </cell>
          <cell r="J4774">
            <v>137.38</v>
          </cell>
          <cell r="K4774">
            <v>453.79</v>
          </cell>
          <cell r="L4774">
            <v>520.66999999999996</v>
          </cell>
          <cell r="M4774">
            <v>501.82</v>
          </cell>
          <cell r="N4774">
            <v>53.78</v>
          </cell>
          <cell r="O4774">
            <v>377.16</v>
          </cell>
          <cell r="P4774">
            <v>808.76</v>
          </cell>
          <cell r="Q4774">
            <v>225.63</v>
          </cell>
          <cell r="R4774">
            <v>0</v>
          </cell>
          <cell r="S4774">
            <v>0</v>
          </cell>
        </row>
        <row r="4775">
          <cell r="A4775" t="str">
            <v>Sonstige</v>
          </cell>
          <cell r="B4775" t="str">
            <v>Ausl</v>
          </cell>
          <cell r="C4775" t="str">
            <v>Ausl</v>
          </cell>
          <cell r="D4775" t="str">
            <v>KST</v>
          </cell>
          <cell r="E4775">
            <v>911003</v>
          </cell>
          <cell r="F4775">
            <v>685000</v>
          </cell>
          <cell r="G4775">
            <v>189.18</v>
          </cell>
          <cell r="H4775">
            <v>160.13</v>
          </cell>
          <cell r="I4775">
            <v>228.64</v>
          </cell>
          <cell r="J4775">
            <v>178.75</v>
          </cell>
          <cell r="K4775">
            <v>345.72</v>
          </cell>
          <cell r="L4775">
            <v>367.48</v>
          </cell>
          <cell r="M4775">
            <v>343.9</v>
          </cell>
          <cell r="N4775">
            <v>0</v>
          </cell>
          <cell r="O4775">
            <v>271.31</v>
          </cell>
          <cell r="P4775">
            <v>818.81</v>
          </cell>
          <cell r="Q4775">
            <v>4.53</v>
          </cell>
          <cell r="R4775">
            <v>0</v>
          </cell>
          <cell r="S4775">
            <v>0</v>
          </cell>
        </row>
        <row r="4776">
          <cell r="A4776" t="str">
            <v>Sonstige</v>
          </cell>
          <cell r="B4776" t="str">
            <v>Ausl</v>
          </cell>
          <cell r="C4776" t="str">
            <v>Ausl</v>
          </cell>
          <cell r="D4776" t="str">
            <v>KST</v>
          </cell>
          <cell r="E4776">
            <v>911003</v>
          </cell>
          <cell r="F4776">
            <v>685050</v>
          </cell>
          <cell r="G4776">
            <v>98.9</v>
          </cell>
          <cell r="H4776">
            <v>59.81</v>
          </cell>
          <cell r="I4776">
            <v>54.67</v>
          </cell>
          <cell r="J4776">
            <v>109.67</v>
          </cell>
          <cell r="K4776">
            <v>222.76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</row>
        <row r="4777">
          <cell r="A4777" t="str">
            <v>Sonstige</v>
          </cell>
          <cell r="B4777" t="str">
            <v>Ausl</v>
          </cell>
          <cell r="C4777" t="str">
            <v>Ausl</v>
          </cell>
          <cell r="D4777" t="str">
            <v>KST</v>
          </cell>
          <cell r="E4777">
            <v>911003</v>
          </cell>
          <cell r="F4777">
            <v>685150</v>
          </cell>
          <cell r="G4777">
            <v>59.14</v>
          </cell>
          <cell r="H4777">
            <v>27.78</v>
          </cell>
          <cell r="I4777">
            <v>64.16</v>
          </cell>
          <cell r="J4777">
            <v>60.38</v>
          </cell>
          <cell r="K4777">
            <v>67.8</v>
          </cell>
          <cell r="L4777">
            <v>91.5</v>
          </cell>
          <cell r="M4777">
            <v>41.03</v>
          </cell>
          <cell r="N4777">
            <v>0</v>
          </cell>
          <cell r="O4777">
            <v>88.92</v>
          </cell>
          <cell r="P4777">
            <v>214.56</v>
          </cell>
          <cell r="Q4777">
            <v>0</v>
          </cell>
          <cell r="R4777">
            <v>0</v>
          </cell>
          <cell r="S4777">
            <v>0</v>
          </cell>
        </row>
        <row r="4778">
          <cell r="A4778" t="str">
            <v>Sonstige</v>
          </cell>
          <cell r="B4778" t="str">
            <v>Ausl</v>
          </cell>
          <cell r="C4778" t="str">
            <v>Ausl</v>
          </cell>
          <cell r="D4778" t="str">
            <v>KST</v>
          </cell>
          <cell r="E4778">
            <v>911003</v>
          </cell>
          <cell r="F4778">
            <v>685200</v>
          </cell>
          <cell r="G4778">
            <v>1777.95</v>
          </cell>
          <cell r="H4778">
            <v>1682.91</v>
          </cell>
          <cell r="I4778">
            <v>2296.35</v>
          </cell>
          <cell r="J4778">
            <v>1665.63</v>
          </cell>
          <cell r="K4778">
            <v>1732.86</v>
          </cell>
          <cell r="L4778">
            <v>2141.37</v>
          </cell>
          <cell r="M4778">
            <v>1395.09</v>
          </cell>
          <cell r="N4778">
            <v>0</v>
          </cell>
          <cell r="O4778">
            <v>1519.56</v>
          </cell>
          <cell r="P4778">
            <v>2908.44</v>
          </cell>
          <cell r="Q4778">
            <v>520.02</v>
          </cell>
          <cell r="R4778">
            <v>0</v>
          </cell>
          <cell r="S4778">
            <v>0</v>
          </cell>
        </row>
        <row r="4779">
          <cell r="A4779" t="str">
            <v>Sonstige</v>
          </cell>
          <cell r="B4779" t="str">
            <v>Ausl</v>
          </cell>
          <cell r="C4779" t="str">
            <v>Ausl</v>
          </cell>
          <cell r="D4779" t="str">
            <v>KST</v>
          </cell>
          <cell r="E4779">
            <v>911003</v>
          </cell>
          <cell r="F4779">
            <v>68540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69.5</v>
          </cell>
          <cell r="L4779">
            <v>93.18</v>
          </cell>
          <cell r="M4779">
            <v>0</v>
          </cell>
          <cell r="N4779">
            <v>0</v>
          </cell>
          <cell r="O4779">
            <v>0</v>
          </cell>
          <cell r="P4779">
            <v>137.1</v>
          </cell>
          <cell r="Q4779">
            <v>0</v>
          </cell>
          <cell r="R4779">
            <v>0</v>
          </cell>
          <cell r="S4779">
            <v>0</v>
          </cell>
        </row>
        <row r="4780">
          <cell r="A4780" t="str">
            <v>Sonstige</v>
          </cell>
          <cell r="B4780" t="str">
            <v>Ausl</v>
          </cell>
          <cell r="C4780" t="str">
            <v>Ausl</v>
          </cell>
          <cell r="D4780" t="str">
            <v>KST</v>
          </cell>
          <cell r="E4780">
            <v>911003</v>
          </cell>
          <cell r="F4780">
            <v>685450</v>
          </cell>
          <cell r="G4780">
            <v>16.5</v>
          </cell>
          <cell r="H4780">
            <v>3.11</v>
          </cell>
          <cell r="I4780">
            <v>0</v>
          </cell>
          <cell r="J4780">
            <v>0</v>
          </cell>
          <cell r="K4780">
            <v>12.2</v>
          </cell>
          <cell r="L4780">
            <v>3.91</v>
          </cell>
          <cell r="M4780">
            <v>12.5</v>
          </cell>
          <cell r="N4780">
            <v>0</v>
          </cell>
          <cell r="O4780">
            <v>0</v>
          </cell>
          <cell r="P4780">
            <v>17.010000000000002</v>
          </cell>
          <cell r="Q4780">
            <v>0</v>
          </cell>
          <cell r="R4780">
            <v>0</v>
          </cell>
          <cell r="S4780">
            <v>0</v>
          </cell>
        </row>
        <row r="4781">
          <cell r="A4781" t="str">
            <v>Sonstige</v>
          </cell>
          <cell r="B4781" t="str">
            <v>Ausl</v>
          </cell>
          <cell r="C4781" t="str">
            <v>Ausl</v>
          </cell>
          <cell r="D4781" t="str">
            <v>KST</v>
          </cell>
          <cell r="E4781">
            <v>911003</v>
          </cell>
          <cell r="F4781">
            <v>685600</v>
          </cell>
          <cell r="G4781">
            <v>0</v>
          </cell>
          <cell r="H4781">
            <v>4.2</v>
          </cell>
          <cell r="I4781">
            <v>0</v>
          </cell>
          <cell r="J4781">
            <v>0</v>
          </cell>
          <cell r="K4781">
            <v>4.03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</row>
        <row r="4782">
          <cell r="A4782" t="str">
            <v>Sonstige</v>
          </cell>
          <cell r="B4782" t="str">
            <v>Ausl</v>
          </cell>
          <cell r="C4782" t="str">
            <v>Ausl</v>
          </cell>
          <cell r="D4782" t="str">
            <v>KST</v>
          </cell>
          <cell r="E4782">
            <v>911003</v>
          </cell>
          <cell r="F4782">
            <v>68721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112.8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</row>
        <row r="4783">
          <cell r="A4783" t="str">
            <v>Sonstige</v>
          </cell>
          <cell r="B4783" t="str">
            <v>Ausl</v>
          </cell>
          <cell r="C4783" t="str">
            <v>Ausl</v>
          </cell>
          <cell r="D4783" t="str">
            <v>KST</v>
          </cell>
          <cell r="E4783">
            <v>911003</v>
          </cell>
          <cell r="F4783">
            <v>687410</v>
          </cell>
          <cell r="G4783">
            <v>60.27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</row>
        <row r="4784">
          <cell r="A4784" t="str">
            <v>Sonstige</v>
          </cell>
          <cell r="B4784" t="str">
            <v>Ausl</v>
          </cell>
          <cell r="C4784" t="str">
            <v>Ausl</v>
          </cell>
          <cell r="D4784" t="str">
            <v>KST</v>
          </cell>
          <cell r="E4784">
            <v>911003</v>
          </cell>
          <cell r="F4784">
            <v>687810</v>
          </cell>
          <cell r="G4784">
            <v>0</v>
          </cell>
          <cell r="H4784">
            <v>0</v>
          </cell>
          <cell r="I4784">
            <v>0</v>
          </cell>
          <cell r="J4784">
            <v>15.99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</row>
        <row r="4785">
          <cell r="A4785" t="str">
            <v>Sonstige</v>
          </cell>
          <cell r="B4785" t="str">
            <v>Ausl</v>
          </cell>
          <cell r="C4785" t="str">
            <v>Ausl</v>
          </cell>
          <cell r="D4785" t="str">
            <v>KST</v>
          </cell>
          <cell r="E4785">
            <v>911003</v>
          </cell>
          <cell r="F4785">
            <v>688000</v>
          </cell>
          <cell r="G4785">
            <v>0</v>
          </cell>
          <cell r="H4785">
            <v>0</v>
          </cell>
          <cell r="I4785">
            <v>0</v>
          </cell>
          <cell r="J4785">
            <v>38.659999999999997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28.46</v>
          </cell>
          <cell r="Q4785">
            <v>0</v>
          </cell>
          <cell r="R4785">
            <v>0</v>
          </cell>
          <cell r="S4785">
            <v>0</v>
          </cell>
        </row>
        <row r="4786">
          <cell r="A4786" t="str">
            <v>Sonstige</v>
          </cell>
          <cell r="B4786" t="str">
            <v>Ausl</v>
          </cell>
          <cell r="C4786" t="str">
            <v>Ausl</v>
          </cell>
          <cell r="D4786" t="str">
            <v>KST</v>
          </cell>
          <cell r="E4786">
            <v>911003</v>
          </cell>
          <cell r="F4786">
            <v>690400</v>
          </cell>
          <cell r="G4786">
            <v>51.2</v>
          </cell>
          <cell r="H4786">
            <v>25.6</v>
          </cell>
          <cell r="I4786">
            <v>68.7</v>
          </cell>
          <cell r="J4786">
            <v>0</v>
          </cell>
          <cell r="K4786">
            <v>76.8</v>
          </cell>
          <cell r="L4786">
            <v>0</v>
          </cell>
          <cell r="M4786">
            <v>76.8</v>
          </cell>
          <cell r="N4786">
            <v>0</v>
          </cell>
          <cell r="O4786">
            <v>0</v>
          </cell>
          <cell r="P4786">
            <v>25.6</v>
          </cell>
          <cell r="Q4786">
            <v>86.2</v>
          </cell>
          <cell r="R4786">
            <v>0</v>
          </cell>
          <cell r="S4786">
            <v>0</v>
          </cell>
        </row>
        <row r="4787">
          <cell r="A4787" t="str">
            <v>Sonstige</v>
          </cell>
          <cell r="B4787" t="str">
            <v>Ausl</v>
          </cell>
          <cell r="C4787" t="str">
            <v>Ausl</v>
          </cell>
          <cell r="D4787" t="str">
            <v>KST</v>
          </cell>
          <cell r="E4787">
            <v>911003</v>
          </cell>
          <cell r="F4787">
            <v>86150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430</v>
          </cell>
          <cell r="N4787">
            <v>-43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</row>
        <row r="4788">
          <cell r="A4788" t="str">
            <v>Sonstige</v>
          </cell>
          <cell r="B4788" t="str">
            <v>Ausl</v>
          </cell>
          <cell r="C4788" t="str">
            <v>Ausl</v>
          </cell>
          <cell r="D4788" t="str">
            <v>KST</v>
          </cell>
          <cell r="E4788">
            <v>911003</v>
          </cell>
          <cell r="F4788">
            <v>863000</v>
          </cell>
          <cell r="G4788">
            <v>2800</v>
          </cell>
          <cell r="H4788">
            <v>-280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</row>
        <row r="4789">
          <cell r="A4789" t="str">
            <v>Sonstige</v>
          </cell>
          <cell r="B4789" t="str">
            <v>Ausl</v>
          </cell>
          <cell r="C4789" t="str">
            <v>Ausl</v>
          </cell>
          <cell r="D4789" t="str">
            <v>KST</v>
          </cell>
          <cell r="E4789">
            <v>911003</v>
          </cell>
          <cell r="F4789">
            <v>863035</v>
          </cell>
          <cell r="G4789">
            <v>400</v>
          </cell>
          <cell r="H4789">
            <v>-40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</row>
        <row r="4790">
          <cell r="A4790" t="str">
            <v>Sonstige</v>
          </cell>
          <cell r="B4790" t="str">
            <v>Ausl</v>
          </cell>
          <cell r="C4790" t="str">
            <v>Ausl</v>
          </cell>
          <cell r="D4790" t="str">
            <v>KST</v>
          </cell>
          <cell r="E4790">
            <v>911003</v>
          </cell>
          <cell r="F4790">
            <v>863050</v>
          </cell>
          <cell r="G4790">
            <v>57</v>
          </cell>
          <cell r="H4790">
            <v>57</v>
          </cell>
          <cell r="I4790">
            <v>57</v>
          </cell>
          <cell r="J4790">
            <v>57</v>
          </cell>
          <cell r="K4790">
            <v>57</v>
          </cell>
          <cell r="L4790">
            <v>57</v>
          </cell>
          <cell r="M4790">
            <v>57</v>
          </cell>
          <cell r="N4790">
            <v>57</v>
          </cell>
          <cell r="O4790">
            <v>57</v>
          </cell>
          <cell r="P4790">
            <v>57</v>
          </cell>
          <cell r="Q4790">
            <v>57</v>
          </cell>
          <cell r="R4790">
            <v>57</v>
          </cell>
          <cell r="S4790">
            <v>0</v>
          </cell>
        </row>
        <row r="4791">
          <cell r="A4791" t="str">
            <v>Sonstige</v>
          </cell>
          <cell r="B4791" t="str">
            <v>Ausl</v>
          </cell>
          <cell r="C4791" t="str">
            <v>Ausl</v>
          </cell>
          <cell r="D4791" t="str">
            <v>KST</v>
          </cell>
          <cell r="E4791">
            <v>911003</v>
          </cell>
          <cell r="F4791">
            <v>868220</v>
          </cell>
          <cell r="G4791">
            <v>0</v>
          </cell>
          <cell r="H4791">
            <v>0</v>
          </cell>
          <cell r="I4791">
            <v>0</v>
          </cell>
          <cell r="J4791">
            <v>54</v>
          </cell>
          <cell r="K4791">
            <v>0</v>
          </cell>
          <cell r="L4791">
            <v>-54</v>
          </cell>
          <cell r="M4791">
            <v>54</v>
          </cell>
          <cell r="N4791">
            <v>0</v>
          </cell>
          <cell r="O4791">
            <v>0</v>
          </cell>
          <cell r="P4791">
            <v>-10</v>
          </cell>
          <cell r="Q4791">
            <v>10</v>
          </cell>
          <cell r="R4791">
            <v>0</v>
          </cell>
          <cell r="S4791">
            <v>0</v>
          </cell>
        </row>
        <row r="4792">
          <cell r="A4792" t="str">
            <v>Sonstige</v>
          </cell>
          <cell r="B4792" t="str">
            <v>Ausl</v>
          </cell>
          <cell r="C4792" t="str">
            <v>Ausl</v>
          </cell>
          <cell r="D4792" t="str">
            <v>KST</v>
          </cell>
          <cell r="E4792">
            <v>911003</v>
          </cell>
          <cell r="F4792">
            <v>86850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2289</v>
          </cell>
          <cell r="O4792">
            <v>669</v>
          </cell>
          <cell r="P4792">
            <v>-2958</v>
          </cell>
          <cell r="Q4792">
            <v>650</v>
          </cell>
          <cell r="R4792">
            <v>-650</v>
          </cell>
          <cell r="S4792">
            <v>0</v>
          </cell>
        </row>
        <row r="4793">
          <cell r="A4793" t="str">
            <v>Sonstige</v>
          </cell>
          <cell r="B4793" t="str">
            <v>Ausl</v>
          </cell>
          <cell r="C4793" t="str">
            <v>Ausl</v>
          </cell>
          <cell r="D4793" t="str">
            <v>KST</v>
          </cell>
          <cell r="E4793">
            <v>911003</v>
          </cell>
          <cell r="F4793">
            <v>868721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-112.8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</row>
        <row r="4794">
          <cell r="A4794" t="str">
            <v>Konditionen</v>
          </cell>
          <cell r="B4794" t="str">
            <v>Konditionen</v>
          </cell>
          <cell r="C4794" t="str">
            <v>Konditionen</v>
          </cell>
          <cell r="D4794" t="str">
            <v>KST</v>
          </cell>
          <cell r="E4794">
            <v>911005</v>
          </cell>
          <cell r="F4794">
            <v>516040</v>
          </cell>
          <cell r="G4794">
            <v>35.82</v>
          </cell>
          <cell r="H4794">
            <v>0</v>
          </cell>
          <cell r="I4794">
            <v>62.91</v>
          </cell>
          <cell r="J4794">
            <v>23.31</v>
          </cell>
          <cell r="K4794">
            <v>31.59</v>
          </cell>
          <cell r="L4794">
            <v>68.61</v>
          </cell>
          <cell r="M4794">
            <v>26.77</v>
          </cell>
          <cell r="N4794">
            <v>38.130000000000003</v>
          </cell>
          <cell r="O4794">
            <v>19.38</v>
          </cell>
          <cell r="P4794">
            <v>240.34</v>
          </cell>
          <cell r="Q4794">
            <v>58.84</v>
          </cell>
          <cell r="R4794">
            <v>2.86</v>
          </cell>
          <cell r="S4794">
            <v>0</v>
          </cell>
        </row>
        <row r="4795">
          <cell r="A4795" t="str">
            <v>Erlösschmälerungen Warengutschriften</v>
          </cell>
          <cell r="B4795" t="str">
            <v>Erlösschmälerungen Warengutschriften</v>
          </cell>
          <cell r="C4795" t="str">
            <v>Erlösschmälerungen Warengutschriften</v>
          </cell>
          <cell r="D4795" t="str">
            <v>KST</v>
          </cell>
          <cell r="E4795">
            <v>911005</v>
          </cell>
          <cell r="F4795">
            <v>51872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10.82</v>
          </cell>
          <cell r="M4795">
            <v>-13.48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</row>
        <row r="4796">
          <cell r="A4796" t="str">
            <v>Sonstige</v>
          </cell>
          <cell r="B4796" t="str">
            <v>Ausl</v>
          </cell>
          <cell r="C4796" t="str">
            <v>Ausl</v>
          </cell>
          <cell r="D4796" t="str">
            <v>KST</v>
          </cell>
          <cell r="E4796">
            <v>911005</v>
          </cell>
          <cell r="F4796">
            <v>61450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50.37</v>
          </cell>
          <cell r="O4796">
            <v>22.86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</row>
        <row r="4797">
          <cell r="A4797" t="str">
            <v>Sonstige</v>
          </cell>
          <cell r="B4797" t="str">
            <v>Ausl</v>
          </cell>
          <cell r="C4797" t="str">
            <v>Ausl</v>
          </cell>
          <cell r="D4797" t="str">
            <v>KST</v>
          </cell>
          <cell r="E4797">
            <v>911005</v>
          </cell>
          <cell r="F4797">
            <v>615050</v>
          </cell>
          <cell r="G4797">
            <v>1282.22</v>
          </cell>
          <cell r="H4797">
            <v>1757.2</v>
          </cell>
          <cell r="I4797">
            <v>3839.62</v>
          </cell>
          <cell r="J4797">
            <v>1550.16</v>
          </cell>
          <cell r="K4797">
            <v>1929.77</v>
          </cell>
          <cell r="L4797">
            <v>1369.37</v>
          </cell>
          <cell r="M4797">
            <v>512.79</v>
          </cell>
          <cell r="N4797">
            <v>44.95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</row>
        <row r="4798">
          <cell r="A4798" t="str">
            <v>Sonstige</v>
          </cell>
          <cell r="B4798" t="str">
            <v>Ausl</v>
          </cell>
          <cell r="C4798" t="str">
            <v>Ausl</v>
          </cell>
          <cell r="D4798" t="str">
            <v>KST</v>
          </cell>
          <cell r="E4798">
            <v>911005</v>
          </cell>
          <cell r="F4798">
            <v>615100</v>
          </cell>
          <cell r="G4798">
            <v>6692.36</v>
          </cell>
          <cell r="H4798">
            <v>10903.37</v>
          </cell>
          <cell r="I4798">
            <v>21358.31</v>
          </cell>
          <cell r="J4798">
            <v>11741.77</v>
          </cell>
          <cell r="K4798">
            <v>25081.7</v>
          </cell>
          <cell r="L4798">
            <v>8678.49</v>
          </cell>
          <cell r="M4798">
            <v>-4587.8999999999996</v>
          </cell>
          <cell r="N4798">
            <v>6532.53</v>
          </cell>
          <cell r="O4798">
            <v>4867.82</v>
          </cell>
          <cell r="P4798">
            <v>8234.67</v>
          </cell>
          <cell r="Q4798">
            <v>4529.1899999999996</v>
          </cell>
          <cell r="R4798">
            <v>0</v>
          </cell>
          <cell r="S4798">
            <v>0</v>
          </cell>
        </row>
        <row r="4799">
          <cell r="A4799" t="str">
            <v>AfA Differenz</v>
          </cell>
          <cell r="B4799" t="str">
            <v>AfA Differenz</v>
          </cell>
          <cell r="C4799" t="str">
            <v>AfA Differenz</v>
          </cell>
          <cell r="D4799" t="str">
            <v>KST</v>
          </cell>
          <cell r="E4799">
            <v>911005</v>
          </cell>
          <cell r="F4799">
            <v>651000</v>
          </cell>
          <cell r="G4799">
            <v>332</v>
          </cell>
          <cell r="H4799">
            <v>333</v>
          </cell>
          <cell r="I4799">
            <v>332</v>
          </cell>
          <cell r="J4799">
            <v>334</v>
          </cell>
          <cell r="K4799">
            <v>332</v>
          </cell>
          <cell r="L4799">
            <v>334</v>
          </cell>
          <cell r="M4799">
            <v>332</v>
          </cell>
          <cell r="N4799">
            <v>333</v>
          </cell>
          <cell r="O4799">
            <v>332</v>
          </cell>
          <cell r="P4799">
            <v>333</v>
          </cell>
          <cell r="Q4799">
            <v>272</v>
          </cell>
          <cell r="R4799">
            <v>0</v>
          </cell>
          <cell r="S4799">
            <v>0</v>
          </cell>
        </row>
        <row r="4800">
          <cell r="A4800" t="str">
            <v>AfA Differenz</v>
          </cell>
          <cell r="B4800" t="str">
            <v>AfA Differenz</v>
          </cell>
          <cell r="C4800" t="str">
            <v>AfA Differenz</v>
          </cell>
          <cell r="D4800" t="str">
            <v>KST</v>
          </cell>
          <cell r="E4800">
            <v>911005</v>
          </cell>
          <cell r="F4800">
            <v>653000</v>
          </cell>
          <cell r="G4800">
            <v>45</v>
          </cell>
          <cell r="H4800">
            <v>46</v>
          </cell>
          <cell r="I4800">
            <v>44</v>
          </cell>
          <cell r="J4800">
            <v>46</v>
          </cell>
          <cell r="K4800">
            <v>45</v>
          </cell>
          <cell r="L4800">
            <v>46</v>
          </cell>
          <cell r="M4800">
            <v>45</v>
          </cell>
          <cell r="N4800">
            <v>46</v>
          </cell>
          <cell r="O4800">
            <v>44</v>
          </cell>
          <cell r="P4800">
            <v>46</v>
          </cell>
          <cell r="Q4800">
            <v>45</v>
          </cell>
          <cell r="R4800">
            <v>0</v>
          </cell>
          <cell r="S4800">
            <v>0</v>
          </cell>
        </row>
        <row r="4801">
          <cell r="A4801" t="str">
            <v>Sonstige</v>
          </cell>
          <cell r="B4801" t="str">
            <v>Ausl</v>
          </cell>
          <cell r="C4801" t="str">
            <v>Ausl</v>
          </cell>
          <cell r="D4801" t="str">
            <v>KST</v>
          </cell>
          <cell r="E4801">
            <v>911005</v>
          </cell>
          <cell r="F4801">
            <v>675000</v>
          </cell>
          <cell r="G4801">
            <v>15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</row>
        <row r="4802">
          <cell r="A4802" t="str">
            <v>Sonstige</v>
          </cell>
          <cell r="B4802" t="str">
            <v>Ausl</v>
          </cell>
          <cell r="C4802" t="str">
            <v>Ausl</v>
          </cell>
          <cell r="D4802" t="str">
            <v>KST</v>
          </cell>
          <cell r="E4802">
            <v>911005</v>
          </cell>
          <cell r="F4802">
            <v>677000</v>
          </cell>
          <cell r="G4802">
            <v>0</v>
          </cell>
          <cell r="H4802">
            <v>0</v>
          </cell>
          <cell r="I4802">
            <v>0</v>
          </cell>
          <cell r="J4802">
            <v>2230.85</v>
          </cell>
          <cell r="K4802">
            <v>555.5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</row>
        <row r="4803">
          <cell r="A4803" t="str">
            <v>Sonstige</v>
          </cell>
          <cell r="B4803" t="str">
            <v>Ausl</v>
          </cell>
          <cell r="C4803" t="str">
            <v>Ausl</v>
          </cell>
          <cell r="D4803" t="str">
            <v>KST</v>
          </cell>
          <cell r="E4803">
            <v>911005</v>
          </cell>
          <cell r="F4803">
            <v>68741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49.67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</row>
        <row r="4804">
          <cell r="A4804" t="str">
            <v>Konditionen</v>
          </cell>
          <cell r="B4804" t="str">
            <v>Konditionen</v>
          </cell>
          <cell r="C4804" t="str">
            <v>Konditionen</v>
          </cell>
          <cell r="D4804" t="str">
            <v>KST</v>
          </cell>
          <cell r="E4804">
            <v>911006</v>
          </cell>
          <cell r="F4804">
            <v>51604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11.45</v>
          </cell>
          <cell r="Q4804">
            <v>0</v>
          </cell>
          <cell r="R4804">
            <v>0</v>
          </cell>
          <cell r="S4804">
            <v>0</v>
          </cell>
        </row>
        <row r="4805">
          <cell r="A4805" t="str">
            <v>Erlösschmälerungen Warengutschriften</v>
          </cell>
          <cell r="B4805" t="str">
            <v>Erlösschmälerungen Warengutschriften</v>
          </cell>
          <cell r="C4805" t="str">
            <v>Erlösschmälerungen Warengutschriften</v>
          </cell>
          <cell r="D4805" t="str">
            <v>KST</v>
          </cell>
          <cell r="E4805">
            <v>911006</v>
          </cell>
          <cell r="F4805">
            <v>518620</v>
          </cell>
          <cell r="G4805">
            <v>0</v>
          </cell>
          <cell r="H4805">
            <v>0</v>
          </cell>
          <cell r="I4805">
            <v>0</v>
          </cell>
          <cell r="J4805">
            <v>0.14000000000000001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</row>
        <row r="4806">
          <cell r="A4806" t="str">
            <v>Erlösschmälerungen Warengutschriften</v>
          </cell>
          <cell r="B4806" t="str">
            <v>Erlösschmälerungen Warengutschriften</v>
          </cell>
          <cell r="C4806" t="str">
            <v>Erlösschmälerungen Warengutschriften</v>
          </cell>
          <cell r="D4806" t="str">
            <v>KST</v>
          </cell>
          <cell r="E4806">
            <v>911006</v>
          </cell>
          <cell r="F4806">
            <v>51872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7.05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649.29999999999995</v>
          </cell>
          <cell r="R4806">
            <v>0</v>
          </cell>
          <cell r="S4806">
            <v>0</v>
          </cell>
        </row>
        <row r="4807">
          <cell r="A4807" t="str">
            <v>Kursd</v>
          </cell>
          <cell r="B4807" t="str">
            <v>Kursd</v>
          </cell>
          <cell r="C4807" t="str">
            <v>Kursd</v>
          </cell>
          <cell r="D4807" t="str">
            <v>KST</v>
          </cell>
          <cell r="E4807">
            <v>911006</v>
          </cell>
          <cell r="F4807">
            <v>54510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-728.96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</row>
        <row r="4808">
          <cell r="A4808" t="str">
            <v>sonst. betr. Erträge</v>
          </cell>
          <cell r="B4808" t="str">
            <v>sonst. betr. Erträge</v>
          </cell>
          <cell r="C4808" t="str">
            <v>sonst. betr. Erträge</v>
          </cell>
          <cell r="D4808" t="str">
            <v>KST</v>
          </cell>
          <cell r="E4808">
            <v>911006</v>
          </cell>
          <cell r="F4808">
            <v>554010</v>
          </cell>
          <cell r="G4808">
            <v>-9742.5400000000009</v>
          </cell>
          <cell r="H4808">
            <v>-9742.5400000000009</v>
          </cell>
          <cell r="I4808">
            <v>-9742.5400000000009</v>
          </cell>
          <cell r="J4808">
            <v>-9742.5400000000009</v>
          </cell>
          <cell r="K4808">
            <v>-9742.5400000000009</v>
          </cell>
          <cell r="L4808">
            <v>-9742.5400000000009</v>
          </cell>
          <cell r="M4808">
            <v>-9742.5400000000009</v>
          </cell>
          <cell r="N4808">
            <v>-9742.5400000000009</v>
          </cell>
          <cell r="O4808">
            <v>-9742.5400000000009</v>
          </cell>
          <cell r="P4808">
            <v>-9742.5400000000009</v>
          </cell>
          <cell r="Q4808">
            <v>-9742.5400000000009</v>
          </cell>
          <cell r="R4808">
            <v>-9742.5400000000009</v>
          </cell>
          <cell r="S4808">
            <v>0</v>
          </cell>
        </row>
        <row r="4809">
          <cell r="A4809" t="str">
            <v>sonst. betr. Erträge</v>
          </cell>
          <cell r="B4809" t="str">
            <v>sonst. betr. Erträge</v>
          </cell>
          <cell r="C4809" t="str">
            <v>sonst. betr. Erträge</v>
          </cell>
          <cell r="D4809" t="str">
            <v>KST</v>
          </cell>
          <cell r="E4809">
            <v>911006</v>
          </cell>
          <cell r="F4809">
            <v>57990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-2475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</row>
        <row r="4810">
          <cell r="A4810" t="str">
            <v>Sonstige</v>
          </cell>
          <cell r="B4810" t="str">
            <v>Ausl</v>
          </cell>
          <cell r="C4810" t="str">
            <v>Ausl</v>
          </cell>
          <cell r="D4810" t="str">
            <v>KST</v>
          </cell>
          <cell r="E4810">
            <v>911006</v>
          </cell>
          <cell r="F4810">
            <v>60410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1761.2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</row>
        <row r="4811">
          <cell r="A4811" t="str">
            <v>Sonstige</v>
          </cell>
          <cell r="B4811" t="str">
            <v>Ausl</v>
          </cell>
          <cell r="C4811" t="str">
            <v>Ausl</v>
          </cell>
          <cell r="D4811" t="str">
            <v>KST</v>
          </cell>
          <cell r="E4811">
            <v>911006</v>
          </cell>
          <cell r="F4811">
            <v>61450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675.21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</row>
        <row r="4812">
          <cell r="A4812" t="str">
            <v>Sonstige</v>
          </cell>
          <cell r="B4812" t="str">
            <v>Ausl</v>
          </cell>
          <cell r="C4812" t="str">
            <v>Ausl</v>
          </cell>
          <cell r="D4812" t="str">
            <v>KST</v>
          </cell>
          <cell r="E4812">
            <v>911006</v>
          </cell>
          <cell r="F4812">
            <v>615050</v>
          </cell>
          <cell r="G4812">
            <v>35.380000000000003</v>
          </cell>
          <cell r="H4812">
            <v>36.74</v>
          </cell>
          <cell r="I4812">
            <v>24.02</v>
          </cell>
          <cell r="J4812">
            <v>32</v>
          </cell>
          <cell r="K4812">
            <v>39.54</v>
          </cell>
          <cell r="L4812">
            <v>28.02</v>
          </cell>
          <cell r="M4812">
            <v>28.23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</row>
        <row r="4813">
          <cell r="A4813" t="str">
            <v>Sonstige</v>
          </cell>
          <cell r="B4813" t="str">
            <v>Ausl</v>
          </cell>
          <cell r="C4813" t="str">
            <v>Ausl</v>
          </cell>
          <cell r="D4813" t="str">
            <v>KST</v>
          </cell>
          <cell r="E4813">
            <v>911006</v>
          </cell>
          <cell r="F4813">
            <v>615100</v>
          </cell>
          <cell r="G4813">
            <v>1268.6099999999999</v>
          </cell>
          <cell r="H4813">
            <v>7320.42</v>
          </cell>
          <cell r="I4813">
            <v>5300.5</v>
          </cell>
          <cell r="J4813">
            <v>5084.21</v>
          </cell>
          <cell r="K4813">
            <v>-134.63999999999999</v>
          </cell>
          <cell r="L4813">
            <v>2067.36</v>
          </cell>
          <cell r="M4813">
            <v>15898.02</v>
          </cell>
          <cell r="N4813">
            <v>2764.02</v>
          </cell>
          <cell r="O4813">
            <v>7819.02</v>
          </cell>
          <cell r="P4813">
            <v>15701.56</v>
          </cell>
          <cell r="Q4813">
            <v>8669.7099999999991</v>
          </cell>
          <cell r="R4813">
            <v>850</v>
          </cell>
          <cell r="S4813">
            <v>0</v>
          </cell>
        </row>
        <row r="4814">
          <cell r="A4814" t="str">
            <v>Kursd</v>
          </cell>
          <cell r="B4814" t="str">
            <v>Kursd</v>
          </cell>
          <cell r="C4814" t="str">
            <v>Kursd</v>
          </cell>
          <cell r="D4814" t="str">
            <v>KST</v>
          </cell>
          <cell r="E4814">
            <v>911006</v>
          </cell>
          <cell r="F4814">
            <v>64510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.62</v>
          </cell>
          <cell r="M4814">
            <v>41.45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</row>
        <row r="4815">
          <cell r="A4815" t="str">
            <v>Sonstige</v>
          </cell>
          <cell r="B4815" t="str">
            <v>Ausl</v>
          </cell>
          <cell r="C4815" t="str">
            <v>Ausl</v>
          </cell>
          <cell r="D4815" t="str">
            <v>KST</v>
          </cell>
          <cell r="E4815">
            <v>911006</v>
          </cell>
          <cell r="F4815">
            <v>675000</v>
          </cell>
          <cell r="G4815">
            <v>0</v>
          </cell>
          <cell r="H4815">
            <v>0</v>
          </cell>
          <cell r="I4815">
            <v>0</v>
          </cell>
          <cell r="J4815">
            <v>500</v>
          </cell>
          <cell r="K4815">
            <v>0</v>
          </cell>
          <cell r="L4815">
            <v>0</v>
          </cell>
          <cell r="M4815">
            <v>460.92</v>
          </cell>
          <cell r="N4815">
            <v>0</v>
          </cell>
          <cell r="O4815">
            <v>0</v>
          </cell>
          <cell r="P4815">
            <v>0</v>
          </cell>
          <cell r="Q4815">
            <v>17</v>
          </cell>
          <cell r="R4815">
            <v>0</v>
          </cell>
          <cell r="S4815">
            <v>0</v>
          </cell>
        </row>
        <row r="4816">
          <cell r="A4816" t="str">
            <v>Sonstige</v>
          </cell>
          <cell r="B4816" t="str">
            <v>Ausl</v>
          </cell>
          <cell r="C4816" t="str">
            <v>Ausl</v>
          </cell>
          <cell r="D4816" t="str">
            <v>KST</v>
          </cell>
          <cell r="E4816">
            <v>911006</v>
          </cell>
          <cell r="F4816">
            <v>677100</v>
          </cell>
          <cell r="G4816">
            <v>0</v>
          </cell>
          <cell r="H4816">
            <v>0</v>
          </cell>
          <cell r="I4816">
            <v>115.6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173.4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</row>
        <row r="4817">
          <cell r="A4817" t="str">
            <v>Sonstige</v>
          </cell>
          <cell r="B4817" t="str">
            <v>Ausl</v>
          </cell>
          <cell r="C4817" t="str">
            <v>Ausl</v>
          </cell>
          <cell r="D4817" t="str">
            <v>KST</v>
          </cell>
          <cell r="E4817">
            <v>911006</v>
          </cell>
          <cell r="F4817">
            <v>688000</v>
          </cell>
          <cell r="G4817">
            <v>0</v>
          </cell>
          <cell r="H4817">
            <v>48.11</v>
          </cell>
          <cell r="I4817">
            <v>35.85</v>
          </cell>
          <cell r="J4817">
            <v>23.95</v>
          </cell>
          <cell r="K4817">
            <v>24.3</v>
          </cell>
          <cell r="L4817">
            <v>20</v>
          </cell>
          <cell r="M4817">
            <v>29.65</v>
          </cell>
          <cell r="N4817">
            <v>0</v>
          </cell>
          <cell r="O4817">
            <v>12.68</v>
          </cell>
          <cell r="P4817">
            <v>0</v>
          </cell>
          <cell r="Q4817">
            <v>12.4</v>
          </cell>
          <cell r="R4817">
            <v>0</v>
          </cell>
          <cell r="S4817">
            <v>0</v>
          </cell>
        </row>
        <row r="4818">
          <cell r="A4818" t="str">
            <v>Sonstige</v>
          </cell>
          <cell r="B4818" t="str">
            <v>Ausl</v>
          </cell>
          <cell r="C4818" t="str">
            <v>Ausl</v>
          </cell>
          <cell r="D4818" t="str">
            <v>KST</v>
          </cell>
          <cell r="E4818">
            <v>911006</v>
          </cell>
          <cell r="F4818">
            <v>69040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17.5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25.6</v>
          </cell>
          <cell r="R4818">
            <v>0</v>
          </cell>
          <cell r="S4818">
            <v>0</v>
          </cell>
        </row>
        <row r="4819">
          <cell r="A4819" t="str">
            <v>sonst. betr. Erträge</v>
          </cell>
          <cell r="B4819" t="str">
            <v>sonst. betr. Erträge</v>
          </cell>
          <cell r="C4819" t="str">
            <v>sonst. betr. Erträge</v>
          </cell>
          <cell r="D4819" t="str">
            <v>KST</v>
          </cell>
          <cell r="E4819">
            <v>911008</v>
          </cell>
          <cell r="F4819">
            <v>511116</v>
          </cell>
          <cell r="G4819">
            <v>-476.46</v>
          </cell>
          <cell r="H4819">
            <v>-476.38</v>
          </cell>
          <cell r="I4819">
            <v>-476.46</v>
          </cell>
          <cell r="J4819">
            <v>-476.39</v>
          </cell>
          <cell r="K4819">
            <v>-476.11</v>
          </cell>
          <cell r="L4819">
            <v>-476.48</v>
          </cell>
          <cell r="M4819">
            <v>-476.57</v>
          </cell>
          <cell r="N4819">
            <v>-476.19</v>
          </cell>
          <cell r="O4819">
            <v>-475.76</v>
          </cell>
          <cell r="P4819">
            <v>-475.21</v>
          </cell>
          <cell r="Q4819">
            <v>-474.92</v>
          </cell>
          <cell r="R4819">
            <v>0</v>
          </cell>
          <cell r="S4819">
            <v>0</v>
          </cell>
        </row>
        <row r="4820">
          <cell r="A4820" t="str">
            <v>Konditionen</v>
          </cell>
          <cell r="B4820" t="str">
            <v>Konditionen</v>
          </cell>
          <cell r="C4820" t="str">
            <v>Konditionen</v>
          </cell>
          <cell r="D4820" t="str">
            <v>KST</v>
          </cell>
          <cell r="E4820">
            <v>911008</v>
          </cell>
          <cell r="F4820">
            <v>516040</v>
          </cell>
          <cell r="G4820">
            <v>328.73</v>
          </cell>
          <cell r="H4820">
            <v>267.81</v>
          </cell>
          <cell r="I4820">
            <v>469.93</v>
          </cell>
          <cell r="J4820">
            <v>858.62</v>
          </cell>
          <cell r="K4820">
            <v>553.36</v>
          </cell>
          <cell r="L4820">
            <v>325.08</v>
          </cell>
          <cell r="M4820">
            <v>359.41</v>
          </cell>
          <cell r="N4820">
            <v>240.68</v>
          </cell>
          <cell r="O4820">
            <v>345.57</v>
          </cell>
          <cell r="P4820">
            <v>1131.3399999999999</v>
          </cell>
          <cell r="Q4820">
            <v>237.16</v>
          </cell>
          <cell r="R4820">
            <v>113.9</v>
          </cell>
          <cell r="S4820">
            <v>0</v>
          </cell>
        </row>
        <row r="4821">
          <cell r="A4821" t="str">
            <v>Konditionen</v>
          </cell>
          <cell r="B4821" t="str">
            <v>Konditionen</v>
          </cell>
          <cell r="C4821" t="str">
            <v>Konditionen</v>
          </cell>
          <cell r="D4821" t="str">
            <v>KST</v>
          </cell>
          <cell r="E4821">
            <v>911008</v>
          </cell>
          <cell r="F4821">
            <v>517400</v>
          </cell>
          <cell r="G4821">
            <v>416.97</v>
          </cell>
          <cell r="H4821">
            <v>156.4</v>
          </cell>
          <cell r="I4821">
            <v>418.43</v>
          </cell>
          <cell r="J4821">
            <v>463.19</v>
          </cell>
          <cell r="K4821">
            <v>426.44</v>
          </cell>
          <cell r="L4821">
            <v>167.32</v>
          </cell>
          <cell r="M4821">
            <v>609.98</v>
          </cell>
          <cell r="N4821">
            <v>317.04000000000002</v>
          </cell>
          <cell r="O4821">
            <v>260.07</v>
          </cell>
          <cell r="P4821">
            <v>449.23</v>
          </cell>
          <cell r="Q4821">
            <v>276.89</v>
          </cell>
          <cell r="R4821">
            <v>57.63</v>
          </cell>
          <cell r="S4821">
            <v>0</v>
          </cell>
        </row>
        <row r="4822">
          <cell r="A4822" t="str">
            <v>Konditionen</v>
          </cell>
          <cell r="B4822" t="str">
            <v>Konditionen</v>
          </cell>
          <cell r="C4822" t="str">
            <v>Konditionen</v>
          </cell>
          <cell r="D4822" t="str">
            <v>KST</v>
          </cell>
          <cell r="E4822">
            <v>911008</v>
          </cell>
          <cell r="F4822">
            <v>518040</v>
          </cell>
          <cell r="G4822">
            <v>167.07</v>
          </cell>
          <cell r="H4822">
            <v>61.09</v>
          </cell>
          <cell r="I4822">
            <v>170.27</v>
          </cell>
          <cell r="J4822">
            <v>251.47</v>
          </cell>
          <cell r="K4822">
            <v>201.89</v>
          </cell>
          <cell r="L4822">
            <v>120.6</v>
          </cell>
          <cell r="M4822">
            <v>253.25</v>
          </cell>
          <cell r="N4822">
            <v>128.9</v>
          </cell>
          <cell r="O4822">
            <v>109.07</v>
          </cell>
          <cell r="P4822">
            <v>436.92</v>
          </cell>
          <cell r="Q4822">
            <v>111.42</v>
          </cell>
          <cell r="R4822">
            <v>27.14</v>
          </cell>
          <cell r="S4822">
            <v>0</v>
          </cell>
        </row>
        <row r="4823">
          <cell r="A4823" t="str">
            <v>Erlösschmälerungen Warengutschriften</v>
          </cell>
          <cell r="B4823" t="str">
            <v>Erlösschmälerungen Warengutschriften</v>
          </cell>
          <cell r="C4823" t="str">
            <v>Erlösschmälerungen Warengutschriften</v>
          </cell>
          <cell r="D4823" t="str">
            <v>KST</v>
          </cell>
          <cell r="E4823">
            <v>911008</v>
          </cell>
          <cell r="F4823">
            <v>518720</v>
          </cell>
          <cell r="G4823">
            <v>0</v>
          </cell>
          <cell r="H4823">
            <v>0</v>
          </cell>
          <cell r="I4823">
            <v>0</v>
          </cell>
          <cell r="J4823">
            <v>4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-5.5</v>
          </cell>
          <cell r="R4823">
            <v>0</v>
          </cell>
          <cell r="S4823">
            <v>0</v>
          </cell>
        </row>
        <row r="4824">
          <cell r="A4824" t="str">
            <v>Umsatz, Brutto (zu Rg-Preisen)</v>
          </cell>
          <cell r="B4824" t="str">
            <v>Umsatz, Brutto (zu Rg-Preisen)</v>
          </cell>
          <cell r="C4824" t="str">
            <v>Umsatz, Brutto (zu Rg-Preisen)</v>
          </cell>
          <cell r="D4824" t="str">
            <v>KST</v>
          </cell>
          <cell r="E4824">
            <v>911008</v>
          </cell>
          <cell r="F4824">
            <v>54310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-162.80000000000001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</row>
        <row r="4825">
          <cell r="A4825" t="str">
            <v>Kursd</v>
          </cell>
          <cell r="B4825" t="str">
            <v>Kursd</v>
          </cell>
          <cell r="C4825" t="str">
            <v>Kursd</v>
          </cell>
          <cell r="D4825" t="str">
            <v>KST</v>
          </cell>
          <cell r="E4825">
            <v>911008</v>
          </cell>
          <cell r="F4825">
            <v>545100</v>
          </cell>
          <cell r="G4825">
            <v>-55.9</v>
          </cell>
          <cell r="H4825">
            <v>-31.81</v>
          </cell>
          <cell r="I4825">
            <v>-49.55</v>
          </cell>
          <cell r="J4825">
            <v>0</v>
          </cell>
          <cell r="K4825">
            <v>0</v>
          </cell>
          <cell r="L4825">
            <v>0</v>
          </cell>
          <cell r="M4825">
            <v>-23.49</v>
          </cell>
          <cell r="N4825">
            <v>-59.73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</row>
        <row r="4826">
          <cell r="A4826" t="str">
            <v>Sonstige</v>
          </cell>
          <cell r="B4826" t="str">
            <v>Ausl</v>
          </cell>
          <cell r="C4826" t="str">
            <v>Ausl</v>
          </cell>
          <cell r="D4826" t="str">
            <v>KST</v>
          </cell>
          <cell r="E4826">
            <v>911008</v>
          </cell>
          <cell r="F4826">
            <v>61450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14.79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</row>
        <row r="4827">
          <cell r="A4827" t="str">
            <v>Sonstige</v>
          </cell>
          <cell r="B4827" t="str">
            <v>Ausl</v>
          </cell>
          <cell r="C4827" t="str">
            <v>Ausl</v>
          </cell>
          <cell r="D4827" t="str">
            <v>KST</v>
          </cell>
          <cell r="E4827">
            <v>911008</v>
          </cell>
          <cell r="F4827">
            <v>615000</v>
          </cell>
          <cell r="G4827">
            <v>296.62</v>
          </cell>
          <cell r="H4827">
            <v>1388.57</v>
          </cell>
          <cell r="I4827">
            <v>1078.17</v>
          </cell>
          <cell r="J4827">
            <v>0</v>
          </cell>
          <cell r="K4827">
            <v>293.08999999999997</v>
          </cell>
          <cell r="L4827">
            <v>210.75</v>
          </cell>
          <cell r="M4827">
            <v>0</v>
          </cell>
          <cell r="N4827">
            <v>0</v>
          </cell>
          <cell r="O4827">
            <v>989.52</v>
          </cell>
          <cell r="P4827">
            <v>1006.07</v>
          </cell>
          <cell r="Q4827">
            <v>0</v>
          </cell>
          <cell r="R4827">
            <v>0</v>
          </cell>
          <cell r="S4827">
            <v>0</v>
          </cell>
        </row>
        <row r="4828">
          <cell r="A4828" t="str">
            <v>Sonstige</v>
          </cell>
          <cell r="B4828" t="str">
            <v>Ausl</v>
          </cell>
          <cell r="C4828" t="str">
            <v>Ausl</v>
          </cell>
          <cell r="D4828" t="str">
            <v>KST</v>
          </cell>
          <cell r="E4828">
            <v>911008</v>
          </cell>
          <cell r="F4828">
            <v>615050</v>
          </cell>
          <cell r="G4828">
            <v>57.64</v>
          </cell>
          <cell r="H4828">
            <v>73.55</v>
          </cell>
          <cell r="I4828">
            <v>153.12</v>
          </cell>
          <cell r="J4828">
            <v>158.47</v>
          </cell>
          <cell r="K4828">
            <v>181.54</v>
          </cell>
          <cell r="L4828">
            <v>67.540000000000006</v>
          </cell>
          <cell r="M4828">
            <v>61.61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</row>
        <row r="4829">
          <cell r="A4829" t="str">
            <v>Sonstige</v>
          </cell>
          <cell r="B4829" t="str">
            <v>Ausl</v>
          </cell>
          <cell r="C4829" t="str">
            <v>Ausl</v>
          </cell>
          <cell r="D4829" t="str">
            <v>KST</v>
          </cell>
          <cell r="E4829">
            <v>911008</v>
          </cell>
          <cell r="F4829">
            <v>615100</v>
          </cell>
          <cell r="G4829">
            <v>1601.97</v>
          </cell>
          <cell r="H4829">
            <v>1859.7</v>
          </cell>
          <cell r="I4829">
            <v>3116.37</v>
          </cell>
          <cell r="J4829">
            <v>4045.81</v>
          </cell>
          <cell r="K4829">
            <v>3474.83</v>
          </cell>
          <cell r="L4829">
            <v>1657.85</v>
          </cell>
          <cell r="M4829">
            <v>1487.01</v>
          </cell>
          <cell r="N4829">
            <v>1161.43</v>
          </cell>
          <cell r="O4829">
            <v>5405.21</v>
          </cell>
          <cell r="P4829">
            <v>2738.26</v>
          </cell>
          <cell r="Q4829">
            <v>2291.77</v>
          </cell>
          <cell r="R4829">
            <v>0</v>
          </cell>
          <cell r="S4829">
            <v>0</v>
          </cell>
        </row>
        <row r="4830">
          <cell r="A4830" t="str">
            <v>Sonstige</v>
          </cell>
          <cell r="B4830" t="str">
            <v>Ausl</v>
          </cell>
          <cell r="C4830" t="str">
            <v>Ausl</v>
          </cell>
          <cell r="D4830" t="str">
            <v>KST</v>
          </cell>
          <cell r="E4830">
            <v>911008</v>
          </cell>
          <cell r="F4830">
            <v>630000</v>
          </cell>
          <cell r="G4830">
            <v>3766.49</v>
          </cell>
          <cell r="H4830">
            <v>3765.87</v>
          </cell>
          <cell r="I4830">
            <v>3766.48</v>
          </cell>
          <cell r="J4830">
            <v>3765.92</v>
          </cell>
          <cell r="K4830">
            <v>3763.69</v>
          </cell>
          <cell r="L4830">
            <v>3766.63</v>
          </cell>
          <cell r="M4830">
            <v>2724.08</v>
          </cell>
          <cell r="N4830">
            <v>3764.35</v>
          </cell>
          <cell r="O4830">
            <v>3760.91</v>
          </cell>
          <cell r="P4830">
            <v>3756.63</v>
          </cell>
          <cell r="Q4830">
            <v>3754.32</v>
          </cell>
          <cell r="R4830">
            <v>0</v>
          </cell>
          <cell r="S4830">
            <v>0</v>
          </cell>
        </row>
        <row r="4831">
          <cell r="A4831" t="str">
            <v>Sonstige</v>
          </cell>
          <cell r="B4831" t="str">
            <v>Ausl</v>
          </cell>
          <cell r="C4831" t="str">
            <v>Ausl</v>
          </cell>
          <cell r="D4831" t="str">
            <v>KST</v>
          </cell>
          <cell r="E4831">
            <v>911008</v>
          </cell>
          <cell r="F4831">
            <v>630005</v>
          </cell>
          <cell r="G4831">
            <v>80.099999999999994</v>
          </cell>
          <cell r="H4831">
            <v>203.15</v>
          </cell>
          <cell r="I4831">
            <v>183.2</v>
          </cell>
          <cell r="J4831">
            <v>449.86</v>
          </cell>
          <cell r="K4831">
            <v>248.1</v>
          </cell>
          <cell r="L4831">
            <v>290.26</v>
          </cell>
          <cell r="M4831">
            <v>362.44</v>
          </cell>
          <cell r="N4831">
            <v>201.92</v>
          </cell>
          <cell r="O4831">
            <v>268.69</v>
          </cell>
          <cell r="P4831">
            <v>392.83</v>
          </cell>
          <cell r="Q4831">
            <v>168.34</v>
          </cell>
          <cell r="R4831">
            <v>0</v>
          </cell>
          <cell r="S4831">
            <v>0</v>
          </cell>
        </row>
        <row r="4832">
          <cell r="A4832" t="str">
            <v>Sonstige</v>
          </cell>
          <cell r="B4832" t="str">
            <v>Ausl</v>
          </cell>
          <cell r="C4832" t="str">
            <v>Ausl</v>
          </cell>
          <cell r="D4832" t="str">
            <v>KST</v>
          </cell>
          <cell r="E4832">
            <v>911008</v>
          </cell>
          <cell r="F4832">
            <v>63015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100.09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</row>
        <row r="4833">
          <cell r="A4833" t="str">
            <v>Sonstige</v>
          </cell>
          <cell r="B4833" t="str">
            <v>Ausl</v>
          </cell>
          <cell r="C4833" t="str">
            <v>Ausl</v>
          </cell>
          <cell r="D4833" t="str">
            <v>KST</v>
          </cell>
          <cell r="E4833">
            <v>911008</v>
          </cell>
          <cell r="F4833">
            <v>630350</v>
          </cell>
          <cell r="G4833">
            <v>24.21</v>
          </cell>
          <cell r="H4833">
            <v>24.21</v>
          </cell>
          <cell r="I4833">
            <v>24.21</v>
          </cell>
          <cell r="J4833">
            <v>24.21</v>
          </cell>
          <cell r="K4833">
            <v>24.2</v>
          </cell>
          <cell r="L4833">
            <v>24.21</v>
          </cell>
          <cell r="M4833">
            <v>24.22</v>
          </cell>
          <cell r="N4833">
            <v>24.2</v>
          </cell>
          <cell r="O4833">
            <v>24.18</v>
          </cell>
          <cell r="P4833">
            <v>24.15</v>
          </cell>
          <cell r="Q4833">
            <v>24.13</v>
          </cell>
          <cell r="R4833">
            <v>0</v>
          </cell>
          <cell r="S4833">
            <v>0</v>
          </cell>
        </row>
        <row r="4834">
          <cell r="A4834" t="str">
            <v>Sonstige</v>
          </cell>
          <cell r="B4834" t="str">
            <v>Ausl</v>
          </cell>
          <cell r="C4834" t="str">
            <v>Ausl</v>
          </cell>
          <cell r="D4834" t="str">
            <v>KST</v>
          </cell>
          <cell r="E4834">
            <v>911008</v>
          </cell>
          <cell r="F4834">
            <v>640650</v>
          </cell>
          <cell r="G4834">
            <v>476.46</v>
          </cell>
          <cell r="H4834">
            <v>476.38</v>
          </cell>
          <cell r="I4834">
            <v>476.46</v>
          </cell>
          <cell r="J4834">
            <v>476.39</v>
          </cell>
          <cell r="K4834">
            <v>476.11</v>
          </cell>
          <cell r="L4834">
            <v>476.48</v>
          </cell>
          <cell r="M4834">
            <v>476.57</v>
          </cell>
          <cell r="N4834">
            <v>476.19</v>
          </cell>
          <cell r="O4834">
            <v>475.76</v>
          </cell>
          <cell r="P4834">
            <v>475.21</v>
          </cell>
          <cell r="Q4834">
            <v>474.92</v>
          </cell>
          <cell r="R4834">
            <v>0</v>
          </cell>
          <cell r="S4834">
            <v>0</v>
          </cell>
        </row>
        <row r="4835">
          <cell r="A4835" t="str">
            <v>Sonstige</v>
          </cell>
          <cell r="B4835" t="str">
            <v>Ausl</v>
          </cell>
          <cell r="C4835" t="str">
            <v>Ausl</v>
          </cell>
          <cell r="D4835" t="str">
            <v>KST</v>
          </cell>
          <cell r="E4835">
            <v>911008</v>
          </cell>
          <cell r="F4835">
            <v>64500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14.62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</row>
        <row r="4836">
          <cell r="A4836" t="str">
            <v>Kursd</v>
          </cell>
          <cell r="B4836" t="str">
            <v>Kursd</v>
          </cell>
          <cell r="C4836" t="str">
            <v>Kursd</v>
          </cell>
          <cell r="D4836" t="str">
            <v>KST</v>
          </cell>
          <cell r="E4836">
            <v>911008</v>
          </cell>
          <cell r="F4836">
            <v>645100</v>
          </cell>
          <cell r="G4836">
            <v>0</v>
          </cell>
          <cell r="H4836">
            <v>0</v>
          </cell>
          <cell r="I4836">
            <v>0</v>
          </cell>
          <cell r="J4836">
            <v>60.91</v>
          </cell>
          <cell r="K4836">
            <v>0</v>
          </cell>
          <cell r="L4836">
            <v>54.9</v>
          </cell>
          <cell r="M4836">
            <v>0</v>
          </cell>
          <cell r="N4836">
            <v>0</v>
          </cell>
          <cell r="O4836">
            <v>22.18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</row>
        <row r="4837">
          <cell r="A4837" t="str">
            <v>AfA Differenz</v>
          </cell>
          <cell r="B4837" t="str">
            <v>AfA Differenz</v>
          </cell>
          <cell r="C4837" t="str">
            <v>AfA Differenz</v>
          </cell>
          <cell r="D4837" t="str">
            <v>KST</v>
          </cell>
          <cell r="E4837">
            <v>911008</v>
          </cell>
          <cell r="F4837">
            <v>653000</v>
          </cell>
          <cell r="G4837">
            <v>18</v>
          </cell>
          <cell r="H4837">
            <v>18</v>
          </cell>
          <cell r="I4837">
            <v>17</v>
          </cell>
          <cell r="J4837">
            <v>18</v>
          </cell>
          <cell r="K4837">
            <v>17</v>
          </cell>
          <cell r="L4837">
            <v>17</v>
          </cell>
          <cell r="M4837">
            <v>18</v>
          </cell>
          <cell r="N4837">
            <v>17</v>
          </cell>
          <cell r="O4837">
            <v>18</v>
          </cell>
          <cell r="P4837">
            <v>17</v>
          </cell>
          <cell r="Q4837">
            <v>18</v>
          </cell>
          <cell r="R4837">
            <v>0</v>
          </cell>
          <cell r="S4837">
            <v>0</v>
          </cell>
        </row>
        <row r="4838">
          <cell r="A4838" t="str">
            <v>Sonstige</v>
          </cell>
          <cell r="B4838" t="str">
            <v>Ausl</v>
          </cell>
          <cell r="C4838" t="str">
            <v>Ausl</v>
          </cell>
          <cell r="D4838" t="str">
            <v>KST</v>
          </cell>
          <cell r="E4838">
            <v>911008</v>
          </cell>
          <cell r="F4838">
            <v>67300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389.25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</row>
        <row r="4839">
          <cell r="A4839" t="str">
            <v>Sonstige</v>
          </cell>
          <cell r="B4839" t="str">
            <v>Ausl</v>
          </cell>
          <cell r="C4839" t="str">
            <v>Ausl</v>
          </cell>
          <cell r="D4839" t="str">
            <v>KST</v>
          </cell>
          <cell r="E4839">
            <v>911008</v>
          </cell>
          <cell r="F4839">
            <v>675000</v>
          </cell>
          <cell r="G4839">
            <v>55.98</v>
          </cell>
          <cell r="H4839">
            <v>20.309999999999999</v>
          </cell>
          <cell r="I4839">
            <v>20.309999999999999</v>
          </cell>
          <cell r="J4839">
            <v>112.37</v>
          </cell>
          <cell r="K4839">
            <v>33.520000000000003</v>
          </cell>
          <cell r="L4839">
            <v>20.51</v>
          </cell>
          <cell r="M4839">
            <v>44.94</v>
          </cell>
          <cell r="N4839">
            <v>5.38</v>
          </cell>
          <cell r="O4839">
            <v>29.37</v>
          </cell>
          <cell r="P4839">
            <v>37.700000000000003</v>
          </cell>
          <cell r="Q4839">
            <v>31.57</v>
          </cell>
          <cell r="R4839">
            <v>15.62</v>
          </cell>
          <cell r="S4839">
            <v>0</v>
          </cell>
        </row>
        <row r="4840">
          <cell r="A4840" t="str">
            <v>Sonstige</v>
          </cell>
          <cell r="B4840" t="str">
            <v>Ausl</v>
          </cell>
          <cell r="C4840" t="str">
            <v>Ausl</v>
          </cell>
          <cell r="D4840" t="str">
            <v>KST</v>
          </cell>
          <cell r="E4840">
            <v>911008</v>
          </cell>
          <cell r="F4840">
            <v>677040</v>
          </cell>
          <cell r="G4840">
            <v>0</v>
          </cell>
          <cell r="H4840">
            <v>0</v>
          </cell>
          <cell r="I4840">
            <v>353.11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</row>
        <row r="4841">
          <cell r="A4841" t="str">
            <v>Sonstige</v>
          </cell>
          <cell r="B4841" t="str">
            <v>Ausl</v>
          </cell>
          <cell r="C4841" t="str">
            <v>Ausl</v>
          </cell>
          <cell r="D4841" t="str">
            <v>KST</v>
          </cell>
          <cell r="E4841">
            <v>911008</v>
          </cell>
          <cell r="F4841">
            <v>67710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57.8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</row>
        <row r="4842">
          <cell r="A4842" t="str">
            <v>Sonstige</v>
          </cell>
          <cell r="B4842" t="str">
            <v>Ausl</v>
          </cell>
          <cell r="C4842" t="str">
            <v>Ausl</v>
          </cell>
          <cell r="D4842" t="str">
            <v>KST</v>
          </cell>
          <cell r="E4842">
            <v>911008</v>
          </cell>
          <cell r="F4842">
            <v>680000</v>
          </cell>
          <cell r="G4842">
            <v>0</v>
          </cell>
          <cell r="H4842">
            <v>0</v>
          </cell>
          <cell r="I4842">
            <v>0</v>
          </cell>
          <cell r="J4842">
            <v>24.2</v>
          </cell>
          <cell r="K4842">
            <v>0</v>
          </cell>
          <cell r="L4842">
            <v>0</v>
          </cell>
          <cell r="M4842">
            <v>174.73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</row>
        <row r="4843">
          <cell r="A4843" t="str">
            <v>Sonstige</v>
          </cell>
          <cell r="B4843" t="str">
            <v>Ausl</v>
          </cell>
          <cell r="C4843" t="str">
            <v>Ausl</v>
          </cell>
          <cell r="D4843" t="str">
            <v>KST</v>
          </cell>
          <cell r="E4843">
            <v>911008</v>
          </cell>
          <cell r="F4843">
            <v>68090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64.489999999999995</v>
          </cell>
          <cell r="L4843">
            <v>0</v>
          </cell>
          <cell r="M4843">
            <v>68.459999999999994</v>
          </cell>
          <cell r="N4843">
            <v>0</v>
          </cell>
          <cell r="O4843">
            <v>0</v>
          </cell>
          <cell r="P4843">
            <v>53.53</v>
          </cell>
          <cell r="Q4843">
            <v>69.05</v>
          </cell>
          <cell r="R4843">
            <v>0</v>
          </cell>
          <cell r="S4843">
            <v>0</v>
          </cell>
        </row>
        <row r="4844">
          <cell r="A4844" t="str">
            <v>Sonstige</v>
          </cell>
          <cell r="B4844" t="str">
            <v>Ausl</v>
          </cell>
          <cell r="C4844" t="str">
            <v>Ausl</v>
          </cell>
          <cell r="D4844" t="str">
            <v>KST</v>
          </cell>
          <cell r="E4844">
            <v>911008</v>
          </cell>
          <cell r="F4844">
            <v>68100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11.39</v>
          </cell>
          <cell r="Q4844">
            <v>0</v>
          </cell>
          <cell r="R4844">
            <v>0</v>
          </cell>
          <cell r="S4844">
            <v>0</v>
          </cell>
        </row>
        <row r="4845">
          <cell r="A4845" t="str">
            <v>Sonstige</v>
          </cell>
          <cell r="B4845" t="str">
            <v>Ausl</v>
          </cell>
          <cell r="C4845" t="str">
            <v>Ausl</v>
          </cell>
          <cell r="D4845" t="str">
            <v>KST</v>
          </cell>
          <cell r="E4845">
            <v>911008</v>
          </cell>
          <cell r="F4845">
            <v>682100</v>
          </cell>
          <cell r="G4845">
            <v>1784.54</v>
          </cell>
          <cell r="H4845">
            <v>0</v>
          </cell>
          <cell r="I4845">
            <v>4.57</v>
          </cell>
          <cell r="J4845">
            <v>3.09</v>
          </cell>
          <cell r="K4845">
            <v>0</v>
          </cell>
          <cell r="L4845">
            <v>2.69</v>
          </cell>
          <cell r="M4845">
            <v>0</v>
          </cell>
          <cell r="N4845">
            <v>3.09</v>
          </cell>
          <cell r="O4845">
            <v>0</v>
          </cell>
          <cell r="P4845">
            <v>4.7</v>
          </cell>
          <cell r="Q4845">
            <v>3.08</v>
          </cell>
          <cell r="R4845">
            <v>0</v>
          </cell>
          <cell r="S4845">
            <v>0</v>
          </cell>
        </row>
        <row r="4846">
          <cell r="A4846" t="str">
            <v>Sonstige</v>
          </cell>
          <cell r="B4846" t="str">
            <v>Ausl</v>
          </cell>
          <cell r="C4846" t="str">
            <v>Ausl</v>
          </cell>
          <cell r="D4846" t="str">
            <v>KST</v>
          </cell>
          <cell r="E4846">
            <v>911008</v>
          </cell>
          <cell r="F4846">
            <v>682200</v>
          </cell>
          <cell r="G4846">
            <v>0</v>
          </cell>
          <cell r="H4846">
            <v>100.93</v>
          </cell>
          <cell r="I4846">
            <v>80.31</v>
          </cell>
          <cell r="J4846">
            <v>178.12</v>
          </cell>
          <cell r="K4846">
            <v>0</v>
          </cell>
          <cell r="L4846">
            <v>80.31</v>
          </cell>
          <cell r="M4846">
            <v>232.87</v>
          </cell>
          <cell r="N4846">
            <v>0</v>
          </cell>
          <cell r="O4846">
            <v>0</v>
          </cell>
          <cell r="P4846">
            <v>80.099999999999994</v>
          </cell>
          <cell r="Q4846">
            <v>0</v>
          </cell>
          <cell r="R4846">
            <v>0</v>
          </cell>
          <cell r="S4846">
            <v>0</v>
          </cell>
        </row>
        <row r="4847">
          <cell r="A4847" t="str">
            <v>Sonstige</v>
          </cell>
          <cell r="B4847" t="str">
            <v>Ausl</v>
          </cell>
          <cell r="C4847" t="str">
            <v>Ausl</v>
          </cell>
          <cell r="D4847" t="str">
            <v>KST</v>
          </cell>
          <cell r="E4847">
            <v>911008</v>
          </cell>
          <cell r="F4847">
            <v>685000</v>
          </cell>
          <cell r="G4847">
            <v>185.27</v>
          </cell>
          <cell r="H4847">
            <v>143.13</v>
          </cell>
          <cell r="I4847">
            <v>143.15</v>
          </cell>
          <cell r="J4847">
            <v>126.3</v>
          </cell>
          <cell r="K4847">
            <v>113.61</v>
          </cell>
          <cell r="L4847">
            <v>113.69</v>
          </cell>
          <cell r="M4847">
            <v>35.799999999999997</v>
          </cell>
          <cell r="N4847">
            <v>166.22</v>
          </cell>
          <cell r="O4847">
            <v>0</v>
          </cell>
          <cell r="P4847">
            <v>293.95999999999998</v>
          </cell>
          <cell r="Q4847">
            <v>142.69999999999999</v>
          </cell>
          <cell r="R4847">
            <v>0</v>
          </cell>
          <cell r="S4847">
            <v>0</v>
          </cell>
        </row>
        <row r="4848">
          <cell r="A4848" t="str">
            <v>Sonstige</v>
          </cell>
          <cell r="B4848" t="str">
            <v>Ausl</v>
          </cell>
          <cell r="C4848" t="str">
            <v>Ausl</v>
          </cell>
          <cell r="D4848" t="str">
            <v>KST</v>
          </cell>
          <cell r="E4848">
            <v>911008</v>
          </cell>
          <cell r="F4848">
            <v>685050</v>
          </cell>
          <cell r="G4848">
            <v>245.49</v>
          </cell>
          <cell r="H4848">
            <v>271.08</v>
          </cell>
          <cell r="I4848">
            <v>499.06</v>
          </cell>
          <cell r="J4848">
            <v>58.51</v>
          </cell>
          <cell r="K4848">
            <v>220.44</v>
          </cell>
          <cell r="L4848">
            <v>206.49</v>
          </cell>
          <cell r="M4848">
            <v>93.51</v>
          </cell>
          <cell r="N4848">
            <v>480.63</v>
          </cell>
          <cell r="O4848">
            <v>0</v>
          </cell>
          <cell r="P4848">
            <v>705.04</v>
          </cell>
          <cell r="Q4848">
            <v>372.75</v>
          </cell>
          <cell r="R4848">
            <v>0</v>
          </cell>
          <cell r="S4848">
            <v>0</v>
          </cell>
        </row>
        <row r="4849">
          <cell r="A4849" t="str">
            <v>Sonstige</v>
          </cell>
          <cell r="B4849" t="str">
            <v>Ausl</v>
          </cell>
          <cell r="C4849" t="str">
            <v>Ausl</v>
          </cell>
          <cell r="D4849" t="str">
            <v>KST</v>
          </cell>
          <cell r="E4849">
            <v>911008</v>
          </cell>
          <cell r="F4849">
            <v>685150</v>
          </cell>
          <cell r="G4849">
            <v>140.1</v>
          </cell>
          <cell r="H4849">
            <v>328.57</v>
          </cell>
          <cell r="I4849">
            <v>398.17</v>
          </cell>
          <cell r="J4849">
            <v>431.6</v>
          </cell>
          <cell r="K4849">
            <v>374.35</v>
          </cell>
          <cell r="L4849">
            <v>381.37</v>
          </cell>
          <cell r="M4849">
            <v>257.93</v>
          </cell>
          <cell r="N4849">
            <v>362.05</v>
          </cell>
          <cell r="O4849">
            <v>0</v>
          </cell>
          <cell r="P4849">
            <v>788.48</v>
          </cell>
          <cell r="Q4849">
            <v>248.86</v>
          </cell>
          <cell r="R4849">
            <v>0</v>
          </cell>
          <cell r="S4849">
            <v>0</v>
          </cell>
        </row>
        <row r="4850">
          <cell r="A4850" t="str">
            <v>Sonstige</v>
          </cell>
          <cell r="B4850" t="str">
            <v>Ausl</v>
          </cell>
          <cell r="C4850" t="str">
            <v>Ausl</v>
          </cell>
          <cell r="D4850" t="str">
            <v>KST</v>
          </cell>
          <cell r="E4850">
            <v>911008</v>
          </cell>
          <cell r="F4850">
            <v>68545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3.91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</row>
        <row r="4851">
          <cell r="A4851" t="str">
            <v>Sonstige</v>
          </cell>
          <cell r="B4851" t="str">
            <v>Ausl</v>
          </cell>
          <cell r="C4851" t="str">
            <v>Ausl</v>
          </cell>
          <cell r="D4851" t="str">
            <v>KST</v>
          </cell>
          <cell r="E4851">
            <v>911008</v>
          </cell>
          <cell r="F4851">
            <v>68716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-5005.78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</row>
        <row r="4852">
          <cell r="A4852" t="str">
            <v>Sonstige</v>
          </cell>
          <cell r="B4852" t="str">
            <v>Ausl</v>
          </cell>
          <cell r="C4852" t="str">
            <v>Ausl</v>
          </cell>
          <cell r="D4852" t="str">
            <v>KST</v>
          </cell>
          <cell r="E4852">
            <v>911008</v>
          </cell>
          <cell r="F4852">
            <v>687410</v>
          </cell>
          <cell r="G4852">
            <v>74.760000000000005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</row>
        <row r="4853">
          <cell r="A4853" t="str">
            <v>Sonstige</v>
          </cell>
          <cell r="B4853" t="str">
            <v>Ausl</v>
          </cell>
          <cell r="C4853" t="str">
            <v>Ausl</v>
          </cell>
          <cell r="D4853" t="str">
            <v>KST</v>
          </cell>
          <cell r="E4853">
            <v>911008</v>
          </cell>
          <cell r="F4853">
            <v>687520</v>
          </cell>
          <cell r="G4853">
            <v>63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</row>
        <row r="4854">
          <cell r="A4854" t="str">
            <v>Sonstige</v>
          </cell>
          <cell r="B4854" t="str">
            <v>Ausl</v>
          </cell>
          <cell r="C4854" t="str">
            <v>Ausl</v>
          </cell>
          <cell r="D4854" t="str">
            <v>KST</v>
          </cell>
          <cell r="E4854">
            <v>911008</v>
          </cell>
          <cell r="F4854">
            <v>687530</v>
          </cell>
          <cell r="G4854">
            <v>100.84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</row>
        <row r="4855">
          <cell r="A4855" t="str">
            <v>Sonstige</v>
          </cell>
          <cell r="B4855" t="str">
            <v>Ausl</v>
          </cell>
          <cell r="C4855" t="str">
            <v>Ausl</v>
          </cell>
          <cell r="D4855" t="str">
            <v>KST</v>
          </cell>
          <cell r="E4855">
            <v>911008</v>
          </cell>
          <cell r="F4855">
            <v>68761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26.89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</row>
        <row r="4856">
          <cell r="A4856" t="str">
            <v>Sonstige</v>
          </cell>
          <cell r="B4856" t="str">
            <v>Ausl</v>
          </cell>
          <cell r="C4856" t="str">
            <v>Ausl</v>
          </cell>
          <cell r="D4856" t="str">
            <v>KST</v>
          </cell>
          <cell r="E4856">
            <v>911008</v>
          </cell>
          <cell r="F4856">
            <v>688000</v>
          </cell>
          <cell r="G4856">
            <v>0</v>
          </cell>
          <cell r="H4856">
            <v>60.56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</row>
        <row r="4857">
          <cell r="A4857" t="str">
            <v>Sonstige</v>
          </cell>
          <cell r="B4857" t="str">
            <v>Ausl</v>
          </cell>
          <cell r="C4857" t="str">
            <v>Ausl</v>
          </cell>
          <cell r="D4857" t="str">
            <v>KST</v>
          </cell>
          <cell r="E4857">
            <v>911008</v>
          </cell>
          <cell r="F4857">
            <v>690400</v>
          </cell>
          <cell r="G4857">
            <v>0</v>
          </cell>
          <cell r="H4857">
            <v>102.4</v>
          </cell>
          <cell r="I4857">
            <v>113.1</v>
          </cell>
          <cell r="J4857">
            <v>0</v>
          </cell>
          <cell r="K4857">
            <v>25.6</v>
          </cell>
          <cell r="L4857">
            <v>17.5</v>
          </cell>
          <cell r="M4857">
            <v>84.9</v>
          </cell>
          <cell r="N4857">
            <v>25.6</v>
          </cell>
          <cell r="O4857">
            <v>0</v>
          </cell>
          <cell r="P4857">
            <v>0</v>
          </cell>
          <cell r="Q4857">
            <v>43.1</v>
          </cell>
          <cell r="R4857">
            <v>0</v>
          </cell>
          <cell r="S4857">
            <v>0</v>
          </cell>
        </row>
        <row r="4858">
          <cell r="A4858" t="str">
            <v>Sonstige</v>
          </cell>
          <cell r="B4858" t="str">
            <v>Ausl</v>
          </cell>
          <cell r="C4858" t="str">
            <v>Ausl</v>
          </cell>
          <cell r="D4858" t="str">
            <v>KST</v>
          </cell>
          <cell r="E4858">
            <v>911008</v>
          </cell>
          <cell r="F4858">
            <v>692000</v>
          </cell>
          <cell r="G4858">
            <v>363.87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363.95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</row>
        <row r="4859">
          <cell r="A4859" t="str">
            <v>Zinsen/Kapitalaufwände</v>
          </cell>
          <cell r="B4859" t="str">
            <v>Zinsen/Kapitalaufwände</v>
          </cell>
          <cell r="C4859" t="str">
            <v>Zinsen/Kapitalaufwände</v>
          </cell>
          <cell r="D4859" t="str">
            <v>KST</v>
          </cell>
          <cell r="E4859">
            <v>911008</v>
          </cell>
          <cell r="F4859">
            <v>751000</v>
          </cell>
          <cell r="G4859">
            <v>0</v>
          </cell>
          <cell r="H4859">
            <v>0</v>
          </cell>
          <cell r="I4859">
            <v>0</v>
          </cell>
          <cell r="J4859">
            <v>15.74</v>
          </cell>
          <cell r="K4859">
            <v>0</v>
          </cell>
          <cell r="L4859">
            <v>0</v>
          </cell>
          <cell r="M4859">
            <v>9.2799999999999994</v>
          </cell>
          <cell r="N4859">
            <v>0</v>
          </cell>
          <cell r="O4859">
            <v>0</v>
          </cell>
          <cell r="P4859">
            <v>5.49</v>
          </cell>
          <cell r="Q4859">
            <v>0</v>
          </cell>
          <cell r="R4859">
            <v>0</v>
          </cell>
          <cell r="S4859">
            <v>0</v>
          </cell>
        </row>
        <row r="4860">
          <cell r="A4860" t="str">
            <v>Sonstige</v>
          </cell>
          <cell r="B4860" t="str">
            <v>Ausl</v>
          </cell>
          <cell r="C4860" t="str">
            <v>Ausl</v>
          </cell>
          <cell r="D4860" t="str">
            <v>KST</v>
          </cell>
          <cell r="E4860">
            <v>911008</v>
          </cell>
          <cell r="F4860">
            <v>86850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1445</v>
          </cell>
          <cell r="P4860">
            <v>-1445</v>
          </cell>
          <cell r="Q4860">
            <v>0</v>
          </cell>
          <cell r="R4860">
            <v>0</v>
          </cell>
          <cell r="S4860">
            <v>0</v>
          </cell>
        </row>
        <row r="4861">
          <cell r="A4861" t="str">
            <v>Konditionen</v>
          </cell>
          <cell r="B4861" t="str">
            <v>Konditionen</v>
          </cell>
          <cell r="C4861" t="str">
            <v>Konditionen</v>
          </cell>
          <cell r="D4861" t="str">
            <v>KST</v>
          </cell>
          <cell r="E4861">
            <v>911009</v>
          </cell>
          <cell r="F4861">
            <v>51604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330.76</v>
          </cell>
          <cell r="O4861">
            <v>539.19000000000005</v>
          </cell>
          <cell r="P4861">
            <v>0</v>
          </cell>
          <cell r="Q4861">
            <v>0</v>
          </cell>
          <cell r="R4861">
            <v>253.12</v>
          </cell>
          <cell r="S4861">
            <v>0</v>
          </cell>
        </row>
        <row r="4862">
          <cell r="A4862" t="str">
            <v>Sonstige</v>
          </cell>
          <cell r="B4862" t="str">
            <v>Ausl</v>
          </cell>
          <cell r="C4862" t="str">
            <v>Ausl</v>
          </cell>
          <cell r="D4862" t="str">
            <v>KST</v>
          </cell>
          <cell r="E4862">
            <v>911009</v>
          </cell>
          <cell r="F4862">
            <v>615050</v>
          </cell>
          <cell r="G4862">
            <v>0</v>
          </cell>
          <cell r="H4862">
            <v>0.18</v>
          </cell>
          <cell r="I4862">
            <v>0.36</v>
          </cell>
          <cell r="J4862">
            <v>0</v>
          </cell>
          <cell r="K4862">
            <v>0.18</v>
          </cell>
          <cell r="L4862">
            <v>0</v>
          </cell>
          <cell r="M4862">
            <v>0.18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</row>
        <row r="4863">
          <cell r="A4863" t="str">
            <v>Sonstige</v>
          </cell>
          <cell r="B4863" t="str">
            <v>Ausl</v>
          </cell>
          <cell r="C4863" t="str">
            <v>Ausl</v>
          </cell>
          <cell r="D4863" t="str">
            <v>KST</v>
          </cell>
          <cell r="E4863">
            <v>911009</v>
          </cell>
          <cell r="F4863">
            <v>615100</v>
          </cell>
          <cell r="G4863">
            <v>0</v>
          </cell>
          <cell r="H4863">
            <v>97.99</v>
          </cell>
          <cell r="I4863">
            <v>84.03</v>
          </cell>
          <cell r="J4863">
            <v>0</v>
          </cell>
          <cell r="K4863">
            <v>48.72</v>
          </cell>
          <cell r="L4863">
            <v>0</v>
          </cell>
          <cell r="M4863">
            <v>36.76</v>
          </cell>
          <cell r="N4863">
            <v>0</v>
          </cell>
          <cell r="O4863">
            <v>112.2</v>
          </cell>
          <cell r="P4863">
            <v>48.44</v>
          </cell>
          <cell r="Q4863">
            <v>346.95</v>
          </cell>
          <cell r="R4863">
            <v>0</v>
          </cell>
          <cell r="S4863">
            <v>0</v>
          </cell>
        </row>
        <row r="4864">
          <cell r="A4864" t="str">
            <v>Sonstige</v>
          </cell>
          <cell r="B4864" t="str">
            <v>Ausl</v>
          </cell>
          <cell r="C4864" t="str">
            <v>Ausl</v>
          </cell>
          <cell r="D4864" t="str">
            <v>KST</v>
          </cell>
          <cell r="E4864">
            <v>911009</v>
          </cell>
          <cell r="F4864">
            <v>67500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24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</row>
        <row r="4865">
          <cell r="A4865" t="str">
            <v>Sonstige</v>
          </cell>
          <cell r="B4865" t="str">
            <v>Ausl</v>
          </cell>
          <cell r="C4865" t="str">
            <v>Ausl</v>
          </cell>
          <cell r="D4865" t="str">
            <v>KST</v>
          </cell>
          <cell r="E4865">
            <v>911009</v>
          </cell>
          <cell r="F4865">
            <v>69040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25.6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</row>
        <row r="4866">
          <cell r="A4866" t="str">
            <v>Konditionen</v>
          </cell>
          <cell r="B4866" t="str">
            <v>Konditionen</v>
          </cell>
          <cell r="C4866" t="str">
            <v>Konditionen</v>
          </cell>
          <cell r="D4866" t="str">
            <v>KST</v>
          </cell>
          <cell r="E4866">
            <v>911010</v>
          </cell>
          <cell r="F4866">
            <v>516040</v>
          </cell>
          <cell r="G4866">
            <v>0</v>
          </cell>
          <cell r="H4866">
            <v>0</v>
          </cell>
          <cell r="I4866">
            <v>49.26</v>
          </cell>
          <cell r="J4866">
            <v>17.91</v>
          </cell>
          <cell r="K4866">
            <v>45.03</v>
          </cell>
          <cell r="L4866">
            <v>25.98</v>
          </cell>
          <cell r="M4866">
            <v>18.82</v>
          </cell>
          <cell r="N4866">
            <v>27.55</v>
          </cell>
          <cell r="O4866">
            <v>40.79</v>
          </cell>
          <cell r="P4866">
            <v>0</v>
          </cell>
          <cell r="Q4866">
            <v>540.19000000000005</v>
          </cell>
          <cell r="R4866">
            <v>0</v>
          </cell>
          <cell r="S4866">
            <v>0</v>
          </cell>
        </row>
        <row r="4867">
          <cell r="A4867" t="str">
            <v>Erlösschmälerungen Warengutschriften</v>
          </cell>
          <cell r="B4867" t="str">
            <v>Erlösschmälerungen Warengutschriften</v>
          </cell>
          <cell r="C4867" t="str">
            <v>Erlösschmälerungen Warengutschriften</v>
          </cell>
          <cell r="D4867" t="str">
            <v>KST</v>
          </cell>
          <cell r="E4867">
            <v>911010</v>
          </cell>
          <cell r="F4867">
            <v>51872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</row>
        <row r="4868">
          <cell r="A4868" t="str">
            <v>Sonstige</v>
          </cell>
          <cell r="B4868" t="str">
            <v>Ausl</v>
          </cell>
          <cell r="C4868" t="str">
            <v>Ausl</v>
          </cell>
          <cell r="D4868" t="str">
            <v>KST</v>
          </cell>
          <cell r="E4868">
            <v>911010</v>
          </cell>
          <cell r="F4868">
            <v>615050</v>
          </cell>
          <cell r="G4868">
            <v>0.18</v>
          </cell>
          <cell r="H4868">
            <v>0</v>
          </cell>
          <cell r="I4868">
            <v>0.18</v>
          </cell>
          <cell r="J4868">
            <v>0.36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</row>
        <row r="4869">
          <cell r="A4869" t="str">
            <v>Sonstige</v>
          </cell>
          <cell r="B4869" t="str">
            <v>Ausl</v>
          </cell>
          <cell r="C4869" t="str">
            <v>Ausl</v>
          </cell>
          <cell r="D4869" t="str">
            <v>KST</v>
          </cell>
          <cell r="E4869">
            <v>911010</v>
          </cell>
          <cell r="F4869">
            <v>615100</v>
          </cell>
          <cell r="G4869">
            <v>30.47</v>
          </cell>
          <cell r="H4869">
            <v>35</v>
          </cell>
          <cell r="I4869">
            <v>38.26</v>
          </cell>
          <cell r="J4869">
            <v>58.27</v>
          </cell>
          <cell r="K4869">
            <v>25</v>
          </cell>
          <cell r="L4869">
            <v>0</v>
          </cell>
          <cell r="M4869">
            <v>0</v>
          </cell>
          <cell r="N4869">
            <v>176.79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</row>
        <row r="4870">
          <cell r="A4870" t="str">
            <v>Sonstige</v>
          </cell>
          <cell r="B4870" t="str">
            <v>Ausl</v>
          </cell>
          <cell r="C4870" t="str">
            <v>Ausl</v>
          </cell>
          <cell r="D4870" t="str">
            <v>KST</v>
          </cell>
          <cell r="E4870">
            <v>911010</v>
          </cell>
          <cell r="F4870">
            <v>675000</v>
          </cell>
          <cell r="G4870">
            <v>0</v>
          </cell>
          <cell r="H4870">
            <v>0</v>
          </cell>
          <cell r="I4870">
            <v>15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15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</row>
        <row r="4871">
          <cell r="A4871" t="str">
            <v>Konditionen</v>
          </cell>
          <cell r="B4871" t="str">
            <v>Konditionen</v>
          </cell>
          <cell r="C4871" t="str">
            <v>Konditionen</v>
          </cell>
          <cell r="D4871" t="str">
            <v>KST</v>
          </cell>
          <cell r="E4871">
            <v>911011</v>
          </cell>
          <cell r="F4871">
            <v>516040</v>
          </cell>
          <cell r="G4871">
            <v>957.82</v>
          </cell>
          <cell r="H4871">
            <v>133.86000000000001</v>
          </cell>
          <cell r="I4871">
            <v>586.80999999999995</v>
          </cell>
          <cell r="J4871">
            <v>341.88</v>
          </cell>
          <cell r="K4871">
            <v>664.31</v>
          </cell>
          <cell r="L4871">
            <v>810.46</v>
          </cell>
          <cell r="M4871">
            <v>311.35000000000002</v>
          </cell>
          <cell r="N4871">
            <v>392.16</v>
          </cell>
          <cell r="O4871">
            <v>445.45</v>
          </cell>
          <cell r="P4871">
            <v>287.01</v>
          </cell>
          <cell r="Q4871">
            <v>71.16</v>
          </cell>
          <cell r="R4871">
            <v>260.8</v>
          </cell>
          <cell r="S4871">
            <v>0</v>
          </cell>
        </row>
        <row r="4872">
          <cell r="A4872" t="str">
            <v>Erlösschmälerungen Warengutschriften</v>
          </cell>
          <cell r="B4872" t="str">
            <v>Erlösschmälerungen Warengutschriften</v>
          </cell>
          <cell r="C4872" t="str">
            <v>Erlösschmälerungen Warengutschriften</v>
          </cell>
          <cell r="D4872" t="str">
            <v>KST</v>
          </cell>
          <cell r="E4872">
            <v>911011</v>
          </cell>
          <cell r="F4872">
            <v>51872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</row>
        <row r="4873">
          <cell r="A4873" t="str">
            <v>Sonstige</v>
          </cell>
          <cell r="B4873" t="str">
            <v>Sonstiger WE</v>
          </cell>
          <cell r="C4873" t="str">
            <v>Sonstiger WE</v>
          </cell>
          <cell r="D4873" t="str">
            <v>KST</v>
          </cell>
          <cell r="E4873">
            <v>911011</v>
          </cell>
          <cell r="F4873">
            <v>61410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1530.66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</row>
        <row r="4874">
          <cell r="A4874" t="str">
            <v>Sonstige</v>
          </cell>
          <cell r="B4874" t="str">
            <v>Ausl</v>
          </cell>
          <cell r="C4874" t="str">
            <v>Ausl</v>
          </cell>
          <cell r="D4874" t="str">
            <v>KST</v>
          </cell>
          <cell r="E4874">
            <v>911011</v>
          </cell>
          <cell r="F4874">
            <v>615050</v>
          </cell>
          <cell r="G4874">
            <v>46.23</v>
          </cell>
          <cell r="H4874">
            <v>22.93</v>
          </cell>
          <cell r="I4874">
            <v>41.09</v>
          </cell>
          <cell r="J4874">
            <v>90.61</v>
          </cell>
          <cell r="K4874">
            <v>79.8</v>
          </cell>
          <cell r="L4874">
            <v>97.15</v>
          </cell>
          <cell r="M4874">
            <v>98.23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</row>
        <row r="4875">
          <cell r="A4875" t="str">
            <v>Sonstige</v>
          </cell>
          <cell r="B4875" t="str">
            <v>Ausl</v>
          </cell>
          <cell r="C4875" t="str">
            <v>Ausl</v>
          </cell>
          <cell r="D4875" t="str">
            <v>KST</v>
          </cell>
          <cell r="E4875">
            <v>911011</v>
          </cell>
          <cell r="F4875">
            <v>615100</v>
          </cell>
          <cell r="G4875">
            <v>1752.41</v>
          </cell>
          <cell r="H4875">
            <v>740.35</v>
          </cell>
          <cell r="I4875">
            <v>1697.55</v>
          </cell>
          <cell r="J4875">
            <v>3456.85</v>
          </cell>
          <cell r="K4875">
            <v>3015.57</v>
          </cell>
          <cell r="L4875">
            <v>2175.52</v>
          </cell>
          <cell r="M4875">
            <v>1944</v>
          </cell>
          <cell r="N4875">
            <v>263.20999999999998</v>
          </cell>
          <cell r="O4875">
            <v>1488.57</v>
          </cell>
          <cell r="P4875">
            <v>4110.5200000000004</v>
          </cell>
          <cell r="Q4875">
            <v>0</v>
          </cell>
          <cell r="R4875">
            <v>0</v>
          </cell>
          <cell r="S4875">
            <v>0</v>
          </cell>
        </row>
        <row r="4876">
          <cell r="A4876" t="str">
            <v>Sonstige</v>
          </cell>
          <cell r="B4876" t="str">
            <v>Ausl</v>
          </cell>
          <cell r="C4876" t="str">
            <v>Ausl</v>
          </cell>
          <cell r="D4876" t="str">
            <v>KST</v>
          </cell>
          <cell r="E4876">
            <v>911011</v>
          </cell>
          <cell r="F4876">
            <v>68545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15.63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</row>
        <row r="4877">
          <cell r="A4877" t="str">
            <v>Sonstige</v>
          </cell>
          <cell r="B4877" t="str">
            <v>Ausl</v>
          </cell>
          <cell r="C4877" t="str">
            <v>Ausl</v>
          </cell>
          <cell r="D4877" t="str">
            <v>KST</v>
          </cell>
          <cell r="E4877">
            <v>911011</v>
          </cell>
          <cell r="F4877">
            <v>68741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49.66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</row>
        <row r="4878">
          <cell r="A4878" t="str">
            <v>Sonstige</v>
          </cell>
          <cell r="B4878" t="str">
            <v>Ausl</v>
          </cell>
          <cell r="C4878" t="str">
            <v>Ausl</v>
          </cell>
          <cell r="D4878" t="str">
            <v>KST</v>
          </cell>
          <cell r="E4878">
            <v>911011</v>
          </cell>
          <cell r="F4878">
            <v>69040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25.6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</row>
        <row r="4879">
          <cell r="A4879" t="str">
            <v>sonst. betr. Erträge</v>
          </cell>
          <cell r="B4879" t="str">
            <v>sonst. betr. Erträge</v>
          </cell>
          <cell r="C4879" t="str">
            <v>sonst. betr. Erträge</v>
          </cell>
          <cell r="D4879" t="str">
            <v>KST</v>
          </cell>
          <cell r="E4879">
            <v>912000</v>
          </cell>
          <cell r="F4879">
            <v>543216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-7.5</v>
          </cell>
          <cell r="Q4879">
            <v>0</v>
          </cell>
          <cell r="R4879">
            <v>0</v>
          </cell>
          <cell r="S4879">
            <v>0</v>
          </cell>
        </row>
        <row r="4880">
          <cell r="A4880" t="str">
            <v>Sonstige</v>
          </cell>
          <cell r="B4880" t="str">
            <v>WE Prod</v>
          </cell>
          <cell r="C4880" t="str">
            <v>WE Prod</v>
          </cell>
          <cell r="D4880" t="str">
            <v>KST</v>
          </cell>
          <cell r="E4880">
            <v>912000</v>
          </cell>
          <cell r="F4880">
            <v>60190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462.65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</row>
        <row r="4881">
          <cell r="A4881" t="str">
            <v>Sonstige</v>
          </cell>
          <cell r="B4881" t="str">
            <v>WE Prod</v>
          </cell>
          <cell r="C4881" t="str">
            <v>WE Prod</v>
          </cell>
          <cell r="D4881" t="str">
            <v>KST</v>
          </cell>
          <cell r="E4881">
            <v>912000</v>
          </cell>
          <cell r="F4881">
            <v>601901</v>
          </cell>
          <cell r="G4881">
            <v>0</v>
          </cell>
          <cell r="H4881">
            <v>0</v>
          </cell>
          <cell r="I4881">
            <v>8.61</v>
          </cell>
          <cell r="J4881">
            <v>22.3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</row>
        <row r="4882">
          <cell r="A4882" t="str">
            <v>Sonstige</v>
          </cell>
          <cell r="B4882" t="str">
            <v>BezLeist</v>
          </cell>
          <cell r="C4882" t="str">
            <v>BezLeist</v>
          </cell>
          <cell r="D4882" t="str">
            <v>KST</v>
          </cell>
          <cell r="E4882">
            <v>912000</v>
          </cell>
          <cell r="F4882">
            <v>612000</v>
          </cell>
          <cell r="G4882">
            <v>0</v>
          </cell>
          <cell r="H4882">
            <v>0</v>
          </cell>
          <cell r="I4882">
            <v>0</v>
          </cell>
          <cell r="J4882">
            <v>1262.67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</row>
        <row r="4883">
          <cell r="A4883" t="str">
            <v>Sonstige</v>
          </cell>
          <cell r="B4883" t="str">
            <v>Ausl</v>
          </cell>
          <cell r="C4883" t="str">
            <v>Ausl</v>
          </cell>
          <cell r="D4883" t="str">
            <v>KST</v>
          </cell>
          <cell r="E4883">
            <v>912000</v>
          </cell>
          <cell r="F4883">
            <v>615050</v>
          </cell>
          <cell r="G4883">
            <v>0</v>
          </cell>
          <cell r="H4883">
            <v>0</v>
          </cell>
          <cell r="I4883">
            <v>0.36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</row>
        <row r="4884">
          <cell r="A4884" t="str">
            <v>Sonstige</v>
          </cell>
          <cell r="B4884" t="str">
            <v>Ausl</v>
          </cell>
          <cell r="C4884" t="str">
            <v>Ausl</v>
          </cell>
          <cell r="D4884" t="str">
            <v>KST</v>
          </cell>
          <cell r="E4884">
            <v>912000</v>
          </cell>
          <cell r="F4884">
            <v>615100</v>
          </cell>
          <cell r="G4884">
            <v>0</v>
          </cell>
          <cell r="H4884">
            <v>0</v>
          </cell>
          <cell r="I4884">
            <v>632.05999999999995</v>
          </cell>
          <cell r="J4884">
            <v>0</v>
          </cell>
          <cell r="K4884">
            <v>0</v>
          </cell>
          <cell r="L4884">
            <v>39.71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</row>
        <row r="4885">
          <cell r="A4885" t="str">
            <v>Sonstige</v>
          </cell>
          <cell r="B4885" t="str">
            <v>Ausl</v>
          </cell>
          <cell r="C4885" t="str">
            <v>Ausl</v>
          </cell>
          <cell r="D4885" t="str">
            <v>KST</v>
          </cell>
          <cell r="E4885">
            <v>912000</v>
          </cell>
          <cell r="F4885">
            <v>67500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20</v>
          </cell>
          <cell r="S4885">
            <v>0</v>
          </cell>
        </row>
        <row r="4886">
          <cell r="A4886" t="str">
            <v>Sonstige</v>
          </cell>
          <cell r="B4886" t="str">
            <v>Ausl</v>
          </cell>
          <cell r="C4886" t="str">
            <v>Ausl</v>
          </cell>
          <cell r="D4886" t="str">
            <v>KST</v>
          </cell>
          <cell r="E4886">
            <v>912000</v>
          </cell>
          <cell r="F4886">
            <v>68100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84.87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</row>
        <row r="4887">
          <cell r="A4887" t="str">
            <v>Sonstige</v>
          </cell>
          <cell r="B4887" t="str">
            <v>Sonstiger WE</v>
          </cell>
          <cell r="C4887" t="str">
            <v>Sonstiger WE</v>
          </cell>
          <cell r="D4887" t="str">
            <v>KST</v>
          </cell>
          <cell r="E4887">
            <v>912000</v>
          </cell>
          <cell r="F4887">
            <v>699999</v>
          </cell>
          <cell r="G4887">
            <v>0</v>
          </cell>
          <cell r="H4887">
            <v>0</v>
          </cell>
          <cell r="I4887">
            <v>0</v>
          </cell>
          <cell r="J4887">
            <v>462.65</v>
          </cell>
          <cell r="K4887">
            <v>-462.65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</row>
        <row r="4888">
          <cell r="A4888" t="str">
            <v>Konditionen</v>
          </cell>
          <cell r="B4888" t="str">
            <v>Konditionen</v>
          </cell>
          <cell r="C4888" t="str">
            <v>Konditionen</v>
          </cell>
          <cell r="D4888" t="str">
            <v>KST</v>
          </cell>
          <cell r="E4888">
            <v>912028</v>
          </cell>
          <cell r="F4888">
            <v>516028</v>
          </cell>
          <cell r="G4888">
            <v>285.02</v>
          </cell>
          <cell r="H4888">
            <v>274.83</v>
          </cell>
          <cell r="I4888">
            <v>560.70000000000005</v>
          </cell>
          <cell r="J4888">
            <v>183.37</v>
          </cell>
          <cell r="K4888">
            <v>591.64</v>
          </cell>
          <cell r="L4888">
            <v>604.70000000000005</v>
          </cell>
          <cell r="M4888">
            <v>392.89</v>
          </cell>
          <cell r="N4888">
            <v>285.63</v>
          </cell>
          <cell r="O4888">
            <v>529.15</v>
          </cell>
          <cell r="P4888">
            <v>555.30999999999995</v>
          </cell>
          <cell r="Q4888">
            <v>536.16999999999996</v>
          </cell>
          <cell r="R4888">
            <v>203.96</v>
          </cell>
          <cell r="S4888">
            <v>0</v>
          </cell>
        </row>
        <row r="4889">
          <cell r="A4889" t="str">
            <v>Konditionen</v>
          </cell>
          <cell r="B4889" t="str">
            <v>Konditionen</v>
          </cell>
          <cell r="C4889" t="str">
            <v>Konditionen</v>
          </cell>
          <cell r="D4889" t="str">
            <v>KST</v>
          </cell>
          <cell r="E4889">
            <v>912028</v>
          </cell>
          <cell r="F4889">
            <v>517960</v>
          </cell>
          <cell r="G4889">
            <v>0</v>
          </cell>
          <cell r="H4889">
            <v>-1953.26</v>
          </cell>
          <cell r="I4889">
            <v>0</v>
          </cell>
          <cell r="J4889">
            <v>0</v>
          </cell>
          <cell r="K4889">
            <v>-1980.7</v>
          </cell>
          <cell r="L4889">
            <v>-8581.31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</row>
        <row r="4890">
          <cell r="A4890" t="str">
            <v>Erlösschmälerungen Warengutschriften</v>
          </cell>
          <cell r="B4890" t="str">
            <v>Erlösschmälerungen Warengutschriften</v>
          </cell>
          <cell r="C4890" t="str">
            <v>Erlösschmälerungen Warengutschriften</v>
          </cell>
          <cell r="D4890" t="str">
            <v>KST</v>
          </cell>
          <cell r="E4890">
            <v>912028</v>
          </cell>
          <cell r="F4890">
            <v>518620</v>
          </cell>
          <cell r="G4890">
            <v>0</v>
          </cell>
          <cell r="H4890">
            <v>11.33</v>
          </cell>
          <cell r="I4890">
            <v>2.83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</row>
        <row r="4891">
          <cell r="A4891" t="str">
            <v>Erlösschmälerungen Warengutschriften</v>
          </cell>
          <cell r="B4891" t="str">
            <v>Erlösschmälerungen Warengutschriften</v>
          </cell>
          <cell r="C4891" t="str">
            <v>Erlösschmälerungen Warengutschriften</v>
          </cell>
          <cell r="D4891" t="str">
            <v>KST</v>
          </cell>
          <cell r="E4891">
            <v>912028</v>
          </cell>
          <cell r="F4891">
            <v>518720</v>
          </cell>
          <cell r="G4891">
            <v>0</v>
          </cell>
          <cell r="H4891">
            <v>17.600000000000001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</row>
        <row r="4892">
          <cell r="A4892" t="str">
            <v>Umsatz, Brutto (zu Rg-Preisen)</v>
          </cell>
          <cell r="B4892" t="str">
            <v>Umsatz, Brutto (zu Rg-Preisen)</v>
          </cell>
          <cell r="C4892" t="str">
            <v>Umsatz, Brutto (zu Rg-Preisen)</v>
          </cell>
          <cell r="D4892" t="str">
            <v>KST</v>
          </cell>
          <cell r="E4892">
            <v>912028</v>
          </cell>
          <cell r="F4892">
            <v>54310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-1059.6099999999999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</row>
        <row r="4893">
          <cell r="A4893" t="str">
            <v>Kursd</v>
          </cell>
          <cell r="B4893" t="str">
            <v>Kursd</v>
          </cell>
          <cell r="C4893" t="str">
            <v>Kursd</v>
          </cell>
          <cell r="D4893" t="str">
            <v>KST</v>
          </cell>
          <cell r="E4893">
            <v>912028</v>
          </cell>
          <cell r="F4893">
            <v>545100</v>
          </cell>
          <cell r="G4893">
            <v>0</v>
          </cell>
          <cell r="H4893">
            <v>0</v>
          </cell>
          <cell r="I4893">
            <v>0</v>
          </cell>
          <cell r="J4893">
            <v>-91.58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</row>
        <row r="4894">
          <cell r="A4894" t="str">
            <v>sonst. betr. Erträge</v>
          </cell>
          <cell r="B4894" t="str">
            <v>sonst. betr. Erträge</v>
          </cell>
          <cell r="C4894" t="str">
            <v>sonst. betr. Erträge</v>
          </cell>
          <cell r="D4894" t="str">
            <v>KST</v>
          </cell>
          <cell r="E4894">
            <v>912028</v>
          </cell>
          <cell r="F4894">
            <v>57990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</row>
        <row r="4895">
          <cell r="A4895" t="str">
            <v>Sonstige</v>
          </cell>
          <cell r="B4895" t="str">
            <v>Ausl</v>
          </cell>
          <cell r="C4895" t="str">
            <v>Ausl</v>
          </cell>
          <cell r="D4895" t="str">
            <v>KST</v>
          </cell>
          <cell r="E4895">
            <v>912028</v>
          </cell>
          <cell r="F4895">
            <v>615000</v>
          </cell>
          <cell r="G4895">
            <v>8338.98</v>
          </cell>
          <cell r="H4895">
            <v>12647.75</v>
          </cell>
          <cell r="I4895">
            <v>8119.8</v>
          </cell>
          <cell r="J4895">
            <v>31427.52</v>
          </cell>
          <cell r="K4895">
            <v>6703.68</v>
          </cell>
          <cell r="L4895">
            <v>1566.3</v>
          </cell>
          <cell r="M4895">
            <v>3552.52</v>
          </cell>
          <cell r="N4895">
            <v>10368.290000000001</v>
          </cell>
          <cell r="O4895">
            <v>6942.33</v>
          </cell>
          <cell r="P4895">
            <v>5886.84</v>
          </cell>
          <cell r="Q4895">
            <v>6394.22</v>
          </cell>
          <cell r="R4895">
            <v>0</v>
          </cell>
          <cell r="S4895">
            <v>0</v>
          </cell>
        </row>
        <row r="4896">
          <cell r="A4896" t="str">
            <v>Sonstige</v>
          </cell>
          <cell r="B4896" t="str">
            <v>Ausl</v>
          </cell>
          <cell r="C4896" t="str">
            <v>Ausl</v>
          </cell>
          <cell r="D4896" t="str">
            <v>KST</v>
          </cell>
          <cell r="E4896">
            <v>912028</v>
          </cell>
          <cell r="F4896">
            <v>615050</v>
          </cell>
          <cell r="G4896">
            <v>625.37</v>
          </cell>
          <cell r="H4896">
            <v>580.55999999999995</v>
          </cell>
          <cell r="I4896">
            <v>221.01</v>
          </cell>
          <cell r="J4896">
            <v>142.82</v>
          </cell>
          <cell r="K4896">
            <v>174.39</v>
          </cell>
          <cell r="L4896">
            <v>104.69</v>
          </cell>
          <cell r="M4896">
            <v>69.14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</row>
        <row r="4897">
          <cell r="A4897" t="str">
            <v>Sonstige</v>
          </cell>
          <cell r="B4897" t="str">
            <v>Ausl</v>
          </cell>
          <cell r="C4897" t="str">
            <v>Ausl</v>
          </cell>
          <cell r="D4897" t="str">
            <v>KST</v>
          </cell>
          <cell r="E4897">
            <v>912028</v>
          </cell>
          <cell r="F4897">
            <v>615100</v>
          </cell>
          <cell r="G4897">
            <v>6422.22</v>
          </cell>
          <cell r="H4897">
            <v>21248.83</v>
          </cell>
          <cell r="I4897">
            <v>8466.08</v>
          </cell>
          <cell r="J4897">
            <v>16928.400000000001</v>
          </cell>
          <cell r="K4897">
            <v>6777.38</v>
          </cell>
          <cell r="L4897">
            <v>4190.3599999999997</v>
          </cell>
          <cell r="M4897">
            <v>7106.98</v>
          </cell>
          <cell r="N4897">
            <v>3367.6</v>
          </cell>
          <cell r="O4897">
            <v>6059.55</v>
          </cell>
          <cell r="P4897">
            <v>9379.91</v>
          </cell>
          <cell r="Q4897">
            <v>6818.5</v>
          </cell>
          <cell r="R4897">
            <v>0</v>
          </cell>
          <cell r="S4897">
            <v>0</v>
          </cell>
        </row>
        <row r="4898">
          <cell r="A4898" t="str">
            <v>Sonstige</v>
          </cell>
          <cell r="B4898" t="str">
            <v>Ausl</v>
          </cell>
          <cell r="C4898" t="str">
            <v>Ausl</v>
          </cell>
          <cell r="D4898" t="str">
            <v>KST</v>
          </cell>
          <cell r="E4898">
            <v>912028</v>
          </cell>
          <cell r="F4898">
            <v>615200</v>
          </cell>
          <cell r="G4898">
            <v>60.63</v>
          </cell>
          <cell r="H4898">
            <v>73.44</v>
          </cell>
          <cell r="I4898">
            <v>68.34</v>
          </cell>
          <cell r="J4898">
            <v>43.73</v>
          </cell>
          <cell r="K4898">
            <v>49.65</v>
          </cell>
          <cell r="L4898">
            <v>55.84</v>
          </cell>
          <cell r="M4898">
            <v>56.06</v>
          </cell>
          <cell r="N4898">
            <v>56.68</v>
          </cell>
          <cell r="O4898">
            <v>51.31</v>
          </cell>
          <cell r="P4898">
            <v>76.31</v>
          </cell>
          <cell r="Q4898">
            <v>50.77</v>
          </cell>
          <cell r="R4898">
            <v>0</v>
          </cell>
          <cell r="S4898">
            <v>0</v>
          </cell>
        </row>
        <row r="4899">
          <cell r="A4899" t="str">
            <v>Sonstige</v>
          </cell>
          <cell r="B4899" t="str">
            <v>Ausl</v>
          </cell>
          <cell r="C4899" t="str">
            <v>Ausl</v>
          </cell>
          <cell r="D4899" t="str">
            <v>KST</v>
          </cell>
          <cell r="E4899">
            <v>912028</v>
          </cell>
          <cell r="F4899">
            <v>61610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2555.83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</row>
        <row r="4900">
          <cell r="A4900" t="str">
            <v>Kursd</v>
          </cell>
          <cell r="B4900" t="str">
            <v>Kursd</v>
          </cell>
          <cell r="C4900" t="str">
            <v>Kursd</v>
          </cell>
          <cell r="D4900" t="str">
            <v>KST</v>
          </cell>
          <cell r="E4900">
            <v>912028</v>
          </cell>
          <cell r="F4900">
            <v>645100</v>
          </cell>
          <cell r="G4900">
            <v>1.01</v>
          </cell>
          <cell r="H4900">
            <v>0</v>
          </cell>
          <cell r="I4900">
            <v>0</v>
          </cell>
          <cell r="J4900">
            <v>5.01</v>
          </cell>
          <cell r="K4900">
            <v>69.23</v>
          </cell>
          <cell r="L4900">
            <v>287.67</v>
          </cell>
          <cell r="M4900">
            <v>0</v>
          </cell>
          <cell r="N4900">
            <v>0</v>
          </cell>
          <cell r="O4900">
            <v>7.83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</row>
        <row r="4901">
          <cell r="A4901" t="str">
            <v>Sonstige</v>
          </cell>
          <cell r="B4901" t="str">
            <v>Ausl</v>
          </cell>
          <cell r="C4901" t="str">
            <v>Ausl</v>
          </cell>
          <cell r="D4901" t="str">
            <v>KST</v>
          </cell>
          <cell r="E4901">
            <v>912028</v>
          </cell>
          <cell r="F4901">
            <v>673000</v>
          </cell>
          <cell r="G4901">
            <v>0</v>
          </cell>
          <cell r="H4901">
            <v>0</v>
          </cell>
          <cell r="I4901">
            <v>81.09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</row>
        <row r="4902">
          <cell r="A4902" t="str">
            <v>Sonstige</v>
          </cell>
          <cell r="B4902" t="str">
            <v>Ausl</v>
          </cell>
          <cell r="C4902" t="str">
            <v>Ausl</v>
          </cell>
          <cell r="D4902" t="str">
            <v>KST</v>
          </cell>
          <cell r="E4902">
            <v>912028</v>
          </cell>
          <cell r="F4902">
            <v>675000</v>
          </cell>
          <cell r="G4902">
            <v>23.22</v>
          </cell>
          <cell r="H4902">
            <v>15.62</v>
          </cell>
          <cell r="I4902">
            <v>138.22999999999999</v>
          </cell>
          <cell r="J4902">
            <v>212.47</v>
          </cell>
          <cell r="K4902">
            <v>34</v>
          </cell>
          <cell r="L4902">
            <v>23.71</v>
          </cell>
          <cell r="M4902">
            <v>17.89</v>
          </cell>
          <cell r="N4902">
            <v>6.05</v>
          </cell>
          <cell r="O4902">
            <v>13.56</v>
          </cell>
          <cell r="P4902">
            <v>5.37</v>
          </cell>
          <cell r="Q4902">
            <v>0</v>
          </cell>
          <cell r="R4902">
            <v>0</v>
          </cell>
          <cell r="S4902">
            <v>0</v>
          </cell>
        </row>
        <row r="4903">
          <cell r="A4903" t="str">
            <v>Sonstige</v>
          </cell>
          <cell r="B4903" t="str">
            <v>Ausl</v>
          </cell>
          <cell r="C4903" t="str">
            <v>Ausl</v>
          </cell>
          <cell r="D4903" t="str">
            <v>KST</v>
          </cell>
          <cell r="E4903">
            <v>912028</v>
          </cell>
          <cell r="F4903">
            <v>677040</v>
          </cell>
          <cell r="G4903">
            <v>0</v>
          </cell>
          <cell r="H4903">
            <v>2156.39</v>
          </cell>
          <cell r="I4903">
            <v>0</v>
          </cell>
          <cell r="J4903">
            <v>975.77</v>
          </cell>
          <cell r="K4903">
            <v>1039.8599999999999</v>
          </cell>
          <cell r="L4903">
            <v>1178.28</v>
          </cell>
          <cell r="M4903">
            <v>820.58</v>
          </cell>
          <cell r="N4903">
            <v>1407</v>
          </cell>
          <cell r="O4903">
            <v>1432.9</v>
          </cell>
          <cell r="P4903">
            <v>1224.3599999999999</v>
          </cell>
          <cell r="Q4903">
            <v>1123.19</v>
          </cell>
          <cell r="R4903">
            <v>1430.54</v>
          </cell>
          <cell r="S4903">
            <v>0</v>
          </cell>
        </row>
        <row r="4904">
          <cell r="A4904" t="str">
            <v>Sonstige</v>
          </cell>
          <cell r="B4904" t="str">
            <v>Ausl</v>
          </cell>
          <cell r="C4904" t="str">
            <v>Ausl</v>
          </cell>
          <cell r="D4904" t="str">
            <v>KST</v>
          </cell>
          <cell r="E4904">
            <v>912028</v>
          </cell>
          <cell r="F4904">
            <v>682100</v>
          </cell>
          <cell r="G4904">
            <v>553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</row>
        <row r="4905">
          <cell r="A4905" t="str">
            <v>Sonstige</v>
          </cell>
          <cell r="B4905" t="str">
            <v>Ausl</v>
          </cell>
          <cell r="C4905" t="str">
            <v>Ausl</v>
          </cell>
          <cell r="D4905" t="str">
            <v>KST</v>
          </cell>
          <cell r="E4905">
            <v>912028</v>
          </cell>
          <cell r="F4905">
            <v>687410</v>
          </cell>
          <cell r="G4905">
            <v>23.61</v>
          </cell>
          <cell r="H4905">
            <v>1953.26</v>
          </cell>
          <cell r="I4905">
            <v>0</v>
          </cell>
          <cell r="J4905">
            <v>0</v>
          </cell>
          <cell r="K4905">
            <v>1980.7</v>
          </cell>
          <cell r="L4905">
            <v>8581.31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</row>
        <row r="4906">
          <cell r="A4906" t="str">
            <v>Sonstige</v>
          </cell>
          <cell r="B4906" t="str">
            <v>Ausl</v>
          </cell>
          <cell r="C4906" t="str">
            <v>Ausl</v>
          </cell>
          <cell r="D4906" t="str">
            <v>KST</v>
          </cell>
          <cell r="E4906">
            <v>912028</v>
          </cell>
          <cell r="F4906">
            <v>688000</v>
          </cell>
          <cell r="G4906">
            <v>0</v>
          </cell>
          <cell r="H4906">
            <v>0</v>
          </cell>
          <cell r="I4906">
            <v>32.58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</row>
        <row r="4907">
          <cell r="A4907" t="str">
            <v>Sonstige</v>
          </cell>
          <cell r="B4907" t="str">
            <v>Ausl</v>
          </cell>
          <cell r="C4907" t="str">
            <v>Ausl</v>
          </cell>
          <cell r="D4907" t="str">
            <v>KST</v>
          </cell>
          <cell r="E4907">
            <v>912028</v>
          </cell>
          <cell r="F4907">
            <v>690400</v>
          </cell>
          <cell r="G4907">
            <v>0</v>
          </cell>
          <cell r="H4907">
            <v>17.5</v>
          </cell>
          <cell r="I4907">
            <v>0</v>
          </cell>
          <cell r="J4907">
            <v>0</v>
          </cell>
          <cell r="K4907">
            <v>51.2</v>
          </cell>
          <cell r="L4907">
            <v>0</v>
          </cell>
          <cell r="M4907">
            <v>-62.5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</row>
        <row r="4908">
          <cell r="A4908" t="str">
            <v>Sonstige</v>
          </cell>
          <cell r="B4908" t="str">
            <v>Sonstiger WE</v>
          </cell>
          <cell r="C4908" t="str">
            <v>Sonstiger WE</v>
          </cell>
          <cell r="D4908" t="str">
            <v>KST</v>
          </cell>
          <cell r="E4908">
            <v>912028</v>
          </cell>
          <cell r="F4908">
            <v>699999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</row>
        <row r="4909">
          <cell r="A4909" t="str">
            <v>Zinsen/Kapitalaufwände</v>
          </cell>
          <cell r="B4909" t="str">
            <v>Zinsen/Kapitalaufwände</v>
          </cell>
          <cell r="C4909" t="str">
            <v>Zinsen/Kapitalaufwände</v>
          </cell>
          <cell r="D4909" t="str">
            <v>KST</v>
          </cell>
          <cell r="E4909">
            <v>912028</v>
          </cell>
          <cell r="F4909">
            <v>751000</v>
          </cell>
          <cell r="G4909">
            <v>0</v>
          </cell>
          <cell r="H4909">
            <v>0</v>
          </cell>
          <cell r="I4909">
            <v>1.22</v>
          </cell>
          <cell r="J4909">
            <v>0</v>
          </cell>
          <cell r="K4909">
            <v>0</v>
          </cell>
          <cell r="L4909">
            <v>0.95</v>
          </cell>
          <cell r="M4909">
            <v>0</v>
          </cell>
          <cell r="N4909">
            <v>0</v>
          </cell>
          <cell r="O4909">
            <v>2.5099999999999998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</row>
        <row r="4910">
          <cell r="A4910" t="str">
            <v>Zinsen/Kapitalaufwände</v>
          </cell>
          <cell r="B4910" t="str">
            <v>Zinsen/Kapitalaufwände</v>
          </cell>
          <cell r="C4910" t="str">
            <v>Zinsen/Kapitalaufwände</v>
          </cell>
          <cell r="D4910" t="str">
            <v>KST</v>
          </cell>
          <cell r="E4910">
            <v>912028</v>
          </cell>
          <cell r="F4910">
            <v>755000</v>
          </cell>
          <cell r="G4910">
            <v>243.69</v>
          </cell>
          <cell r="H4910">
            <v>0</v>
          </cell>
          <cell r="I4910">
            <v>274.86</v>
          </cell>
          <cell r="J4910">
            <v>0</v>
          </cell>
          <cell r="K4910">
            <v>0</v>
          </cell>
          <cell r="L4910">
            <v>274.52999999999997</v>
          </cell>
          <cell r="M4910">
            <v>0</v>
          </cell>
          <cell r="N4910">
            <v>0</v>
          </cell>
          <cell r="O4910">
            <v>280.69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</row>
        <row r="4911">
          <cell r="A4911" t="str">
            <v>Sonstige</v>
          </cell>
          <cell r="B4911" t="str">
            <v>Ausl</v>
          </cell>
          <cell r="C4911" t="str">
            <v>Ausl</v>
          </cell>
          <cell r="D4911" t="str">
            <v>KST</v>
          </cell>
          <cell r="E4911">
            <v>912028</v>
          </cell>
          <cell r="F4911">
            <v>761000</v>
          </cell>
          <cell r="G4911">
            <v>0</v>
          </cell>
          <cell r="H4911">
            <v>0</v>
          </cell>
          <cell r="I4911">
            <v>-7.0000000000000007E-2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.01</v>
          </cell>
          <cell r="P4911">
            <v>-0.03</v>
          </cell>
          <cell r="Q4911">
            <v>0</v>
          </cell>
          <cell r="R4911">
            <v>0.02</v>
          </cell>
          <cell r="S4911">
            <v>0</v>
          </cell>
        </row>
        <row r="4912">
          <cell r="A4912" t="str">
            <v>Sonstige</v>
          </cell>
          <cell r="B4912" t="str">
            <v>Ausl</v>
          </cell>
          <cell r="C4912" t="str">
            <v>Ausl</v>
          </cell>
          <cell r="D4912" t="str">
            <v>KST</v>
          </cell>
          <cell r="E4912">
            <v>912028</v>
          </cell>
          <cell r="F4912">
            <v>86770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00</v>
          </cell>
          <cell r="L4912">
            <v>200</v>
          </cell>
          <cell r="M4912">
            <v>-200</v>
          </cell>
          <cell r="N4912">
            <v>0</v>
          </cell>
          <cell r="O4912">
            <v>200</v>
          </cell>
          <cell r="P4912">
            <v>100</v>
          </cell>
          <cell r="Q4912">
            <v>-100</v>
          </cell>
          <cell r="R4912">
            <v>0</v>
          </cell>
          <cell r="S4912">
            <v>0</v>
          </cell>
        </row>
        <row r="4913">
          <cell r="A4913" t="str">
            <v>Konditionen</v>
          </cell>
          <cell r="B4913" t="str">
            <v>Konditionen</v>
          </cell>
          <cell r="C4913" t="str">
            <v>Konditionen</v>
          </cell>
          <cell r="D4913" t="str">
            <v>KST</v>
          </cell>
          <cell r="E4913">
            <v>912030</v>
          </cell>
          <cell r="F4913">
            <v>516040</v>
          </cell>
          <cell r="G4913">
            <v>0</v>
          </cell>
          <cell r="H4913">
            <v>0</v>
          </cell>
          <cell r="I4913">
            <v>10.8</v>
          </cell>
          <cell r="J4913">
            <v>156.87</v>
          </cell>
          <cell r="K4913">
            <v>14.58</v>
          </cell>
          <cell r="L4913">
            <v>43.55</v>
          </cell>
          <cell r="M4913">
            <v>34.130000000000003</v>
          </cell>
          <cell r="N4913">
            <v>154.51</v>
          </cell>
          <cell r="O4913">
            <v>21.05</v>
          </cell>
          <cell r="P4913">
            <v>102.47</v>
          </cell>
          <cell r="Q4913">
            <v>11.22</v>
          </cell>
          <cell r="R4913">
            <v>16.72</v>
          </cell>
          <cell r="S4913">
            <v>0</v>
          </cell>
        </row>
        <row r="4914">
          <cell r="A4914" t="str">
            <v>Konditionen</v>
          </cell>
          <cell r="B4914" t="str">
            <v>Konditionen</v>
          </cell>
          <cell r="C4914" t="str">
            <v>Konditionen</v>
          </cell>
          <cell r="D4914" t="str">
            <v>KST</v>
          </cell>
          <cell r="E4914">
            <v>912030</v>
          </cell>
          <cell r="F4914">
            <v>51804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332.64</v>
          </cell>
          <cell r="O4914">
            <v>8.9700000000000006</v>
          </cell>
          <cell r="P4914">
            <v>196.44</v>
          </cell>
          <cell r="Q4914">
            <v>16.420000000000002</v>
          </cell>
          <cell r="R4914">
            <v>39.770000000000003</v>
          </cell>
          <cell r="S4914">
            <v>0</v>
          </cell>
        </row>
        <row r="4915">
          <cell r="A4915" t="str">
            <v>Konditionen</v>
          </cell>
          <cell r="B4915" t="str">
            <v>Konditionen</v>
          </cell>
          <cell r="C4915" t="str">
            <v>Konditionen</v>
          </cell>
          <cell r="D4915" t="str">
            <v>KST</v>
          </cell>
          <cell r="E4915">
            <v>912030</v>
          </cell>
          <cell r="F4915">
            <v>518426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.08</v>
          </cell>
          <cell r="R4915">
            <v>1.67</v>
          </cell>
          <cell r="S4915">
            <v>0</v>
          </cell>
        </row>
        <row r="4916">
          <cell r="A4916" t="str">
            <v>Erlösschmälerungen Warengutschriften</v>
          </cell>
          <cell r="B4916" t="str">
            <v>Erlösschmälerungen Warengutschriften</v>
          </cell>
          <cell r="C4916" t="str">
            <v>Erlösschmälerungen Warengutschriften</v>
          </cell>
          <cell r="D4916" t="str">
            <v>KST</v>
          </cell>
          <cell r="E4916">
            <v>912030</v>
          </cell>
          <cell r="F4916">
            <v>518720</v>
          </cell>
          <cell r="G4916">
            <v>27.33</v>
          </cell>
          <cell r="H4916">
            <v>85.16</v>
          </cell>
          <cell r="I4916">
            <v>27.93</v>
          </cell>
          <cell r="J4916">
            <v>13.69</v>
          </cell>
          <cell r="K4916">
            <v>2.7</v>
          </cell>
          <cell r="L4916">
            <v>2.7</v>
          </cell>
          <cell r="M4916">
            <v>-10.68</v>
          </cell>
          <cell r="N4916">
            <v>16.57</v>
          </cell>
          <cell r="O4916">
            <v>5.6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</row>
        <row r="4917">
          <cell r="A4917" t="str">
            <v>Sonstige</v>
          </cell>
          <cell r="B4917" t="str">
            <v>Ausl</v>
          </cell>
          <cell r="C4917" t="str">
            <v>Ausl</v>
          </cell>
          <cell r="D4917" t="str">
            <v>KST</v>
          </cell>
          <cell r="E4917">
            <v>912030</v>
          </cell>
          <cell r="F4917">
            <v>615000</v>
          </cell>
          <cell r="G4917">
            <v>729.59</v>
          </cell>
          <cell r="H4917">
            <v>2961.03</v>
          </cell>
          <cell r="I4917">
            <v>558.6</v>
          </cell>
          <cell r="J4917">
            <v>1892.65</v>
          </cell>
          <cell r="K4917">
            <v>411.52</v>
          </cell>
          <cell r="L4917">
            <v>4502.9399999999996</v>
          </cell>
          <cell r="M4917">
            <v>45.24</v>
          </cell>
          <cell r="N4917">
            <v>885.99</v>
          </cell>
          <cell r="O4917">
            <v>1204.97</v>
          </cell>
          <cell r="P4917">
            <v>1580.58</v>
          </cell>
          <cell r="Q4917">
            <v>1999.77</v>
          </cell>
          <cell r="R4917">
            <v>0</v>
          </cell>
          <cell r="S4917">
            <v>0</v>
          </cell>
        </row>
        <row r="4918">
          <cell r="A4918" t="str">
            <v>Sonstige</v>
          </cell>
          <cell r="B4918" t="str">
            <v>Ausl</v>
          </cell>
          <cell r="C4918" t="str">
            <v>Ausl</v>
          </cell>
          <cell r="D4918" t="str">
            <v>KST</v>
          </cell>
          <cell r="E4918">
            <v>912030</v>
          </cell>
          <cell r="F4918">
            <v>615050</v>
          </cell>
          <cell r="G4918">
            <v>21.32</v>
          </cell>
          <cell r="H4918">
            <v>55.26</v>
          </cell>
          <cell r="I4918">
            <v>32.24</v>
          </cell>
          <cell r="J4918">
            <v>29.3</v>
          </cell>
          <cell r="K4918">
            <v>67.069999999999993</v>
          </cell>
          <cell r="L4918">
            <v>28.85</v>
          </cell>
          <cell r="M4918">
            <v>13.77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</row>
        <row r="4919">
          <cell r="A4919" t="str">
            <v>Sonstige</v>
          </cell>
          <cell r="B4919" t="str">
            <v>Ausl</v>
          </cell>
          <cell r="C4919" t="str">
            <v>Ausl</v>
          </cell>
          <cell r="D4919" t="str">
            <v>KST</v>
          </cell>
          <cell r="E4919">
            <v>912030</v>
          </cell>
          <cell r="F4919">
            <v>615100</v>
          </cell>
          <cell r="G4919">
            <v>904.11</v>
          </cell>
          <cell r="H4919">
            <v>1999.45</v>
          </cell>
          <cell r="I4919">
            <v>1290.92</v>
          </cell>
          <cell r="J4919">
            <v>1642.25</v>
          </cell>
          <cell r="K4919">
            <v>2494.94</v>
          </cell>
          <cell r="L4919">
            <v>1025.2</v>
          </cell>
          <cell r="M4919">
            <v>1768.01</v>
          </cell>
          <cell r="N4919">
            <v>1378.16</v>
          </cell>
          <cell r="O4919">
            <v>1140.51</v>
          </cell>
          <cell r="P4919">
            <v>2957.11</v>
          </cell>
          <cell r="Q4919">
            <v>2228.71</v>
          </cell>
          <cell r="R4919">
            <v>0</v>
          </cell>
          <cell r="S4919">
            <v>0</v>
          </cell>
        </row>
        <row r="4920">
          <cell r="A4920" t="str">
            <v>Sonstige</v>
          </cell>
          <cell r="B4920" t="str">
            <v>Ausl</v>
          </cell>
          <cell r="C4920" t="str">
            <v>Ausl</v>
          </cell>
          <cell r="D4920" t="str">
            <v>KST</v>
          </cell>
          <cell r="E4920">
            <v>912030</v>
          </cell>
          <cell r="F4920">
            <v>675000</v>
          </cell>
          <cell r="G4920">
            <v>1586.3</v>
          </cell>
          <cell r="H4920">
            <v>661.31</v>
          </cell>
          <cell r="I4920">
            <v>559.49</v>
          </cell>
          <cell r="J4920">
            <v>1224.55</v>
          </cell>
          <cell r="K4920">
            <v>624.20000000000005</v>
          </cell>
          <cell r="L4920">
            <v>609.21</v>
          </cell>
          <cell r="M4920">
            <v>930.9</v>
          </cell>
          <cell r="N4920">
            <v>592.76</v>
          </cell>
          <cell r="O4920">
            <v>711.39</v>
          </cell>
          <cell r="P4920">
            <v>1112.8900000000001</v>
          </cell>
          <cell r="Q4920">
            <v>544.89</v>
          </cell>
          <cell r="R4920">
            <v>183.44</v>
          </cell>
          <cell r="S4920">
            <v>0</v>
          </cell>
        </row>
        <row r="4921">
          <cell r="A4921" t="str">
            <v>Sonstige</v>
          </cell>
          <cell r="B4921" t="str">
            <v>Ausl</v>
          </cell>
          <cell r="C4921" t="str">
            <v>Ausl</v>
          </cell>
          <cell r="D4921" t="str">
            <v>KST</v>
          </cell>
          <cell r="E4921">
            <v>912030</v>
          </cell>
          <cell r="F4921">
            <v>677100</v>
          </cell>
          <cell r="G4921">
            <v>0</v>
          </cell>
          <cell r="H4921">
            <v>0</v>
          </cell>
          <cell r="I4921">
            <v>57.8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</row>
        <row r="4922">
          <cell r="A4922" t="str">
            <v>Sonstige</v>
          </cell>
          <cell r="B4922" t="str">
            <v>Ausl</v>
          </cell>
          <cell r="C4922" t="str">
            <v>Ausl</v>
          </cell>
          <cell r="D4922" t="str">
            <v>KST</v>
          </cell>
          <cell r="E4922">
            <v>912030</v>
          </cell>
          <cell r="F4922">
            <v>682100</v>
          </cell>
          <cell r="G4922">
            <v>215.83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</row>
        <row r="4923">
          <cell r="A4923" t="str">
            <v>Sonstige</v>
          </cell>
          <cell r="B4923" t="str">
            <v>Ausl</v>
          </cell>
          <cell r="C4923" t="str">
            <v>Ausl</v>
          </cell>
          <cell r="D4923" t="str">
            <v>KST</v>
          </cell>
          <cell r="E4923">
            <v>912030</v>
          </cell>
          <cell r="F4923">
            <v>687410</v>
          </cell>
          <cell r="G4923">
            <v>7.52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</row>
        <row r="4924">
          <cell r="A4924" t="str">
            <v>Sonstige</v>
          </cell>
          <cell r="B4924" t="str">
            <v>Ausl</v>
          </cell>
          <cell r="C4924" t="str">
            <v>Ausl</v>
          </cell>
          <cell r="D4924" t="str">
            <v>KST</v>
          </cell>
          <cell r="E4924">
            <v>912030</v>
          </cell>
          <cell r="F4924">
            <v>690400</v>
          </cell>
          <cell r="G4924">
            <v>25.6</v>
          </cell>
          <cell r="H4924">
            <v>0</v>
          </cell>
          <cell r="I4924">
            <v>43.1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25.6</v>
          </cell>
          <cell r="Q4924">
            <v>0</v>
          </cell>
          <cell r="R4924">
            <v>0</v>
          </cell>
          <cell r="S4924">
            <v>0</v>
          </cell>
        </row>
        <row r="4925">
          <cell r="A4925" t="str">
            <v>Konditionen</v>
          </cell>
          <cell r="B4925" t="str">
            <v>Konditionen</v>
          </cell>
          <cell r="C4925" t="str">
            <v>Konditionen</v>
          </cell>
          <cell r="D4925" t="str">
            <v>KST</v>
          </cell>
          <cell r="E4925">
            <v>912032</v>
          </cell>
          <cell r="F4925">
            <v>516040</v>
          </cell>
          <cell r="G4925">
            <v>0</v>
          </cell>
          <cell r="H4925">
            <v>103.85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</row>
        <row r="4926">
          <cell r="A4926" t="str">
            <v>Erlösschmälerungen Warengutschriften</v>
          </cell>
          <cell r="B4926" t="str">
            <v>Erlösschmälerungen Warengutschriften</v>
          </cell>
          <cell r="C4926" t="str">
            <v>Erlösschmälerungen Warengutschriften</v>
          </cell>
          <cell r="D4926" t="str">
            <v>KST</v>
          </cell>
          <cell r="E4926">
            <v>912032</v>
          </cell>
          <cell r="F4926">
            <v>518720</v>
          </cell>
          <cell r="G4926">
            <v>0</v>
          </cell>
          <cell r="H4926">
            <v>0</v>
          </cell>
          <cell r="I4926">
            <v>0</v>
          </cell>
          <cell r="J4926">
            <v>3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</row>
        <row r="4927">
          <cell r="A4927" t="str">
            <v>Sonstige</v>
          </cell>
          <cell r="B4927" t="str">
            <v>Ausl</v>
          </cell>
          <cell r="C4927" t="str">
            <v>Ausl</v>
          </cell>
          <cell r="D4927" t="str">
            <v>KST</v>
          </cell>
          <cell r="E4927">
            <v>912032</v>
          </cell>
          <cell r="F4927">
            <v>61450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88.36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</row>
        <row r="4928">
          <cell r="A4928" t="str">
            <v>Sonstige</v>
          </cell>
          <cell r="B4928" t="str">
            <v>Ausl</v>
          </cell>
          <cell r="C4928" t="str">
            <v>Ausl</v>
          </cell>
          <cell r="D4928" t="str">
            <v>KST</v>
          </cell>
          <cell r="E4928">
            <v>912032</v>
          </cell>
          <cell r="F4928">
            <v>615050</v>
          </cell>
          <cell r="G4928">
            <v>0.18</v>
          </cell>
          <cell r="H4928">
            <v>0.18</v>
          </cell>
          <cell r="I4928">
            <v>0</v>
          </cell>
          <cell r="J4928">
            <v>1.98</v>
          </cell>
          <cell r="K4928">
            <v>0.36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</row>
        <row r="4929">
          <cell r="A4929" t="str">
            <v>Sonstige</v>
          </cell>
          <cell r="B4929" t="str">
            <v>Ausl</v>
          </cell>
          <cell r="C4929" t="str">
            <v>Ausl</v>
          </cell>
          <cell r="D4929" t="str">
            <v>KST</v>
          </cell>
          <cell r="E4929">
            <v>912032</v>
          </cell>
          <cell r="F4929">
            <v>615100</v>
          </cell>
          <cell r="G4929">
            <v>32.979999999999997</v>
          </cell>
          <cell r="H4929">
            <v>32.659999999999997</v>
          </cell>
          <cell r="I4929">
            <v>0</v>
          </cell>
          <cell r="J4929">
            <v>320.64</v>
          </cell>
          <cell r="K4929">
            <v>57.91</v>
          </cell>
          <cell r="L4929">
            <v>85.74</v>
          </cell>
          <cell r="M4929">
            <v>0</v>
          </cell>
          <cell r="N4929">
            <v>0</v>
          </cell>
          <cell r="O4929">
            <v>62.39</v>
          </cell>
          <cell r="P4929">
            <v>0</v>
          </cell>
          <cell r="Q4929">
            <v>35.93</v>
          </cell>
          <cell r="R4929">
            <v>0</v>
          </cell>
          <cell r="S4929">
            <v>0</v>
          </cell>
        </row>
        <row r="4930">
          <cell r="A4930" t="str">
            <v>Sonstige</v>
          </cell>
          <cell r="B4930" t="str">
            <v>Ausl</v>
          </cell>
          <cell r="C4930" t="str">
            <v>Ausl</v>
          </cell>
          <cell r="D4930" t="str">
            <v>KST</v>
          </cell>
          <cell r="E4930">
            <v>912032</v>
          </cell>
          <cell r="F4930">
            <v>677100</v>
          </cell>
          <cell r="G4930">
            <v>0</v>
          </cell>
          <cell r="H4930">
            <v>0</v>
          </cell>
          <cell r="I4930">
            <v>346.8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</row>
        <row r="4931">
          <cell r="A4931" t="str">
            <v>Sonstige</v>
          </cell>
          <cell r="B4931" t="str">
            <v>Ausl</v>
          </cell>
          <cell r="C4931" t="str">
            <v>Ausl</v>
          </cell>
          <cell r="D4931" t="str">
            <v>KST</v>
          </cell>
          <cell r="E4931">
            <v>912032</v>
          </cell>
          <cell r="F4931">
            <v>690400</v>
          </cell>
          <cell r="G4931">
            <v>0</v>
          </cell>
          <cell r="H4931">
            <v>51.2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-17.5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</row>
        <row r="4932">
          <cell r="A4932" t="str">
            <v>Konditionen</v>
          </cell>
          <cell r="B4932" t="str">
            <v>Konditionen</v>
          </cell>
          <cell r="C4932" t="str">
            <v>Konditionen</v>
          </cell>
          <cell r="D4932" t="str">
            <v>KST</v>
          </cell>
          <cell r="E4932">
            <v>912036</v>
          </cell>
          <cell r="F4932">
            <v>516036</v>
          </cell>
          <cell r="G4932">
            <v>476.37</v>
          </cell>
          <cell r="H4932">
            <v>727.74</v>
          </cell>
          <cell r="I4932">
            <v>1021.94</v>
          </cell>
          <cell r="J4932">
            <v>1462.65</v>
          </cell>
          <cell r="K4932">
            <v>2372.41</v>
          </cell>
          <cell r="L4932">
            <v>896.2</v>
          </cell>
          <cell r="M4932">
            <v>1677.83</v>
          </cell>
          <cell r="N4932">
            <v>832.83</v>
          </cell>
          <cell r="O4932">
            <v>1359.8</v>
          </cell>
          <cell r="P4932">
            <v>2822.58</v>
          </cell>
          <cell r="Q4932">
            <v>2363.1799999999998</v>
          </cell>
          <cell r="R4932">
            <v>962</v>
          </cell>
          <cell r="S4932">
            <v>0</v>
          </cell>
        </row>
        <row r="4933">
          <cell r="A4933" t="str">
            <v>Konditionen</v>
          </cell>
          <cell r="B4933" t="str">
            <v>Konditionen</v>
          </cell>
          <cell r="C4933" t="str">
            <v>Konditionen</v>
          </cell>
          <cell r="D4933" t="str">
            <v>KST</v>
          </cell>
          <cell r="E4933">
            <v>912036</v>
          </cell>
          <cell r="F4933">
            <v>51604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38.020000000000003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</row>
        <row r="4934">
          <cell r="A4934" t="str">
            <v>Konditionen</v>
          </cell>
          <cell r="B4934" t="str">
            <v>Konditionen</v>
          </cell>
          <cell r="C4934" t="str">
            <v>Konditionen</v>
          </cell>
          <cell r="D4934" t="str">
            <v>KST</v>
          </cell>
          <cell r="E4934">
            <v>912036</v>
          </cell>
          <cell r="F4934">
            <v>516049</v>
          </cell>
          <cell r="G4934">
            <v>1024.07</v>
          </cell>
          <cell r="H4934">
            <v>442.31</v>
          </cell>
          <cell r="I4934">
            <v>324.27999999999997</v>
          </cell>
          <cell r="J4934">
            <v>1332.47</v>
          </cell>
          <cell r="K4934">
            <v>189.93</v>
          </cell>
          <cell r="L4934">
            <v>-24.84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</row>
        <row r="4935">
          <cell r="A4935" t="str">
            <v>Konditionen</v>
          </cell>
          <cell r="B4935" t="str">
            <v>Konditionen</v>
          </cell>
          <cell r="C4935" t="str">
            <v>Konditionen</v>
          </cell>
          <cell r="D4935" t="str">
            <v>KST</v>
          </cell>
          <cell r="E4935">
            <v>912036</v>
          </cell>
          <cell r="F4935">
            <v>518049</v>
          </cell>
          <cell r="G4935">
            <v>0</v>
          </cell>
          <cell r="H4935">
            <v>0</v>
          </cell>
          <cell r="I4935">
            <v>0</v>
          </cell>
          <cell r="J4935">
            <v>16.25</v>
          </cell>
          <cell r="K4935">
            <v>57.67</v>
          </cell>
          <cell r="L4935">
            <v>78.91</v>
          </cell>
          <cell r="M4935">
            <v>87.54</v>
          </cell>
          <cell r="N4935">
            <v>95.69</v>
          </cell>
          <cell r="O4935">
            <v>14.69</v>
          </cell>
          <cell r="P4935">
            <v>20.81</v>
          </cell>
          <cell r="Q4935">
            <v>16.86</v>
          </cell>
          <cell r="R4935">
            <v>0</v>
          </cell>
          <cell r="S4935">
            <v>0</v>
          </cell>
        </row>
        <row r="4936">
          <cell r="A4936" t="str">
            <v>Erlösschmälerungen Warengutschriften</v>
          </cell>
          <cell r="B4936" t="str">
            <v>Erlösschmälerungen Warengutschriften</v>
          </cell>
          <cell r="C4936" t="str">
            <v>Erlösschmälerungen Warengutschriften</v>
          </cell>
          <cell r="D4936" t="str">
            <v>KST</v>
          </cell>
          <cell r="E4936">
            <v>912036</v>
          </cell>
          <cell r="F4936">
            <v>518620</v>
          </cell>
          <cell r="G4936">
            <v>0</v>
          </cell>
          <cell r="H4936">
            <v>0</v>
          </cell>
          <cell r="I4936">
            <v>0</v>
          </cell>
          <cell r="J4936">
            <v>87.12</v>
          </cell>
          <cell r="K4936">
            <v>9.2899999999999991</v>
          </cell>
          <cell r="L4936">
            <v>27.32</v>
          </cell>
          <cell r="M4936">
            <v>0</v>
          </cell>
          <cell r="N4936">
            <v>4.9000000000000004</v>
          </cell>
          <cell r="O4936">
            <v>3.98</v>
          </cell>
          <cell r="P4936">
            <v>-16.649999999999999</v>
          </cell>
          <cell r="Q4936">
            <v>25.17</v>
          </cell>
          <cell r="R4936">
            <v>17.670000000000002</v>
          </cell>
          <cell r="S4936">
            <v>0</v>
          </cell>
        </row>
        <row r="4937">
          <cell r="A4937" t="str">
            <v>Kursd</v>
          </cell>
          <cell r="B4937" t="str">
            <v>Kursd</v>
          </cell>
          <cell r="C4937" t="str">
            <v>Kursd</v>
          </cell>
          <cell r="D4937" t="str">
            <v>KST</v>
          </cell>
          <cell r="E4937">
            <v>912036</v>
          </cell>
          <cell r="F4937">
            <v>54510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-0.05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</row>
        <row r="4938">
          <cell r="A4938" t="str">
            <v>Zinsen/Kapitalaufwände</v>
          </cell>
          <cell r="B4938" t="str">
            <v>Zinsen/Kapitalaufwände</v>
          </cell>
          <cell r="C4938" t="str">
            <v>Zinsen/Kapitalaufwände</v>
          </cell>
          <cell r="D4938" t="str">
            <v>KST</v>
          </cell>
          <cell r="E4938">
            <v>912036</v>
          </cell>
          <cell r="F4938">
            <v>571000</v>
          </cell>
          <cell r="G4938">
            <v>0</v>
          </cell>
          <cell r="H4938">
            <v>0</v>
          </cell>
          <cell r="I4938">
            <v>-7.55</v>
          </cell>
          <cell r="J4938">
            <v>0</v>
          </cell>
          <cell r="K4938">
            <v>0</v>
          </cell>
          <cell r="L4938">
            <v>-5.08</v>
          </cell>
          <cell r="M4938">
            <v>0</v>
          </cell>
          <cell r="N4938">
            <v>0</v>
          </cell>
          <cell r="O4938">
            <v>-5.0599999999999996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</row>
        <row r="4939">
          <cell r="A4939" t="str">
            <v>Sonstige</v>
          </cell>
          <cell r="B4939" t="str">
            <v>Sonstiger WE</v>
          </cell>
          <cell r="C4939" t="str">
            <v>Sonstiger WE</v>
          </cell>
          <cell r="D4939" t="str">
            <v>KST</v>
          </cell>
          <cell r="E4939">
            <v>912036</v>
          </cell>
          <cell r="F4939">
            <v>614100</v>
          </cell>
          <cell r="G4939">
            <v>0</v>
          </cell>
          <cell r="H4939">
            <v>0</v>
          </cell>
          <cell r="I4939">
            <v>337.88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1522.76</v>
          </cell>
          <cell r="Q4939">
            <v>79.33</v>
          </cell>
          <cell r="R4939">
            <v>0</v>
          </cell>
          <cell r="S4939">
            <v>0</v>
          </cell>
        </row>
        <row r="4940">
          <cell r="A4940" t="str">
            <v>Sonstige</v>
          </cell>
          <cell r="B4940" t="str">
            <v>Ausl</v>
          </cell>
          <cell r="C4940" t="str">
            <v>Ausl</v>
          </cell>
          <cell r="D4940" t="str">
            <v>KST</v>
          </cell>
          <cell r="E4940">
            <v>912036</v>
          </cell>
          <cell r="F4940">
            <v>61450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17.7</v>
          </cell>
          <cell r="P4940">
            <v>188.7</v>
          </cell>
          <cell r="Q4940">
            <v>0</v>
          </cell>
          <cell r="R4940">
            <v>0</v>
          </cell>
          <cell r="S4940">
            <v>0</v>
          </cell>
        </row>
        <row r="4941">
          <cell r="A4941" t="str">
            <v>Sonstige</v>
          </cell>
          <cell r="B4941" t="str">
            <v>Ausl</v>
          </cell>
          <cell r="C4941" t="str">
            <v>Ausl</v>
          </cell>
          <cell r="D4941" t="str">
            <v>KST</v>
          </cell>
          <cell r="E4941">
            <v>912036</v>
          </cell>
          <cell r="F4941">
            <v>615050</v>
          </cell>
          <cell r="G4941">
            <v>143.30000000000001</v>
          </cell>
          <cell r="H4941">
            <v>365.79</v>
          </cell>
          <cell r="I4941">
            <v>333.3</v>
          </cell>
          <cell r="J4941">
            <v>416.21</v>
          </cell>
          <cell r="K4941">
            <v>215.62</v>
          </cell>
          <cell r="L4941">
            <v>322.29000000000002</v>
          </cell>
          <cell r="M4941">
            <v>65.67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</row>
        <row r="4942">
          <cell r="A4942" t="str">
            <v>Sonstige</v>
          </cell>
          <cell r="B4942" t="str">
            <v>Ausl</v>
          </cell>
          <cell r="C4942" t="str">
            <v>Ausl</v>
          </cell>
          <cell r="D4942" t="str">
            <v>KST</v>
          </cell>
          <cell r="E4942">
            <v>912036</v>
          </cell>
          <cell r="F4942">
            <v>615100</v>
          </cell>
          <cell r="G4942">
            <v>3541.97</v>
          </cell>
          <cell r="H4942">
            <v>4884.2</v>
          </cell>
          <cell r="I4942">
            <v>6041.11</v>
          </cell>
          <cell r="J4942">
            <v>8773.8799999999992</v>
          </cell>
          <cell r="K4942">
            <v>3828.11</v>
          </cell>
          <cell r="L4942">
            <v>5198.78</v>
          </cell>
          <cell r="M4942">
            <v>3213.91</v>
          </cell>
          <cell r="N4942">
            <v>5285.98</v>
          </cell>
          <cell r="O4942">
            <v>4079.43</v>
          </cell>
          <cell r="P4942">
            <v>7451.58</v>
          </cell>
          <cell r="Q4942">
            <v>4110.8</v>
          </cell>
          <cell r="R4942">
            <v>0</v>
          </cell>
          <cell r="S4942">
            <v>0</v>
          </cell>
        </row>
        <row r="4943">
          <cell r="A4943" t="str">
            <v>Sonstige</v>
          </cell>
          <cell r="B4943" t="str">
            <v>Ausl</v>
          </cell>
          <cell r="C4943" t="str">
            <v>Ausl</v>
          </cell>
          <cell r="D4943" t="str">
            <v>KST</v>
          </cell>
          <cell r="E4943">
            <v>912036</v>
          </cell>
          <cell r="F4943">
            <v>615200</v>
          </cell>
          <cell r="G4943">
            <v>345.59</v>
          </cell>
          <cell r="H4943">
            <v>443.81</v>
          </cell>
          <cell r="I4943">
            <v>1661.03</v>
          </cell>
          <cell r="J4943">
            <v>1190.77</v>
          </cell>
          <cell r="K4943">
            <v>688.89</v>
          </cell>
          <cell r="L4943">
            <v>158.11000000000001</v>
          </cell>
          <cell r="M4943">
            <v>381.35</v>
          </cell>
          <cell r="N4943">
            <v>305.58999999999997</v>
          </cell>
          <cell r="O4943">
            <v>214.92</v>
          </cell>
          <cell r="P4943">
            <v>142.08000000000001</v>
          </cell>
          <cell r="Q4943">
            <v>0</v>
          </cell>
          <cell r="R4943">
            <v>0</v>
          </cell>
          <cell r="S4943">
            <v>0</v>
          </cell>
        </row>
        <row r="4944">
          <cell r="A4944" t="str">
            <v>Kursd</v>
          </cell>
          <cell r="B4944" t="str">
            <v>Kursd</v>
          </cell>
          <cell r="C4944" t="str">
            <v>Kursd</v>
          </cell>
          <cell r="D4944" t="str">
            <v>KST</v>
          </cell>
          <cell r="E4944">
            <v>912036</v>
          </cell>
          <cell r="F4944">
            <v>645100</v>
          </cell>
          <cell r="G4944">
            <v>10.16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</row>
        <row r="4945">
          <cell r="A4945" t="str">
            <v>Sonstige</v>
          </cell>
          <cell r="B4945" t="str">
            <v>Ausl</v>
          </cell>
          <cell r="C4945" t="str">
            <v>Ausl</v>
          </cell>
          <cell r="D4945" t="str">
            <v>KST</v>
          </cell>
          <cell r="E4945">
            <v>912036</v>
          </cell>
          <cell r="F4945">
            <v>675000</v>
          </cell>
          <cell r="G4945">
            <v>6</v>
          </cell>
          <cell r="H4945">
            <v>33.020000000000003</v>
          </cell>
          <cell r="I4945">
            <v>68.760000000000005</v>
          </cell>
          <cell r="J4945">
            <v>0</v>
          </cell>
          <cell r="K4945">
            <v>0</v>
          </cell>
          <cell r="L4945">
            <v>75.67</v>
          </cell>
          <cell r="M4945">
            <v>29.06</v>
          </cell>
          <cell r="N4945">
            <v>0</v>
          </cell>
          <cell r="O4945">
            <v>57.32</v>
          </cell>
          <cell r="P4945">
            <v>96.72</v>
          </cell>
          <cell r="Q4945">
            <v>5</v>
          </cell>
          <cell r="R4945">
            <v>0</v>
          </cell>
          <cell r="S4945">
            <v>0</v>
          </cell>
        </row>
        <row r="4946">
          <cell r="A4946" t="str">
            <v>Sonstige</v>
          </cell>
          <cell r="B4946" t="str">
            <v>Ausl</v>
          </cell>
          <cell r="C4946" t="str">
            <v>Ausl</v>
          </cell>
          <cell r="D4946" t="str">
            <v>KST</v>
          </cell>
          <cell r="E4946">
            <v>912036</v>
          </cell>
          <cell r="F4946">
            <v>677100</v>
          </cell>
          <cell r="G4946">
            <v>0</v>
          </cell>
          <cell r="H4946">
            <v>0</v>
          </cell>
          <cell r="I4946">
            <v>57.8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</row>
        <row r="4947">
          <cell r="A4947" t="str">
            <v>Sonstige</v>
          </cell>
          <cell r="B4947" t="str">
            <v>Ausl</v>
          </cell>
          <cell r="C4947" t="str">
            <v>Ausl</v>
          </cell>
          <cell r="D4947" t="str">
            <v>KST</v>
          </cell>
          <cell r="E4947">
            <v>912036</v>
          </cell>
          <cell r="F4947">
            <v>69040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25.6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</row>
        <row r="4948">
          <cell r="A4948" t="str">
            <v>Zinsen/Kapitalaufwände</v>
          </cell>
          <cell r="B4948" t="str">
            <v>Zinsen/Kapitalaufwände</v>
          </cell>
          <cell r="C4948" t="str">
            <v>Zinsen/Kapitalaufwände</v>
          </cell>
          <cell r="D4948" t="str">
            <v>KST</v>
          </cell>
          <cell r="E4948">
            <v>912036</v>
          </cell>
          <cell r="F4948">
            <v>755000</v>
          </cell>
          <cell r="G4948">
            <v>325.64999999999998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</row>
        <row r="4949">
          <cell r="A4949" t="str">
            <v>Konditionen</v>
          </cell>
          <cell r="B4949" t="str">
            <v>Konditionen</v>
          </cell>
          <cell r="C4949" t="str">
            <v>Konditionen</v>
          </cell>
          <cell r="D4949" t="str">
            <v>KST</v>
          </cell>
          <cell r="E4949">
            <v>912038</v>
          </cell>
          <cell r="F4949">
            <v>516040</v>
          </cell>
          <cell r="G4949">
            <v>3371.01</v>
          </cell>
          <cell r="H4949">
            <v>6553.73</v>
          </cell>
          <cell r="I4949">
            <v>4225.2299999999996</v>
          </cell>
          <cell r="J4949">
            <v>4751.4799999999996</v>
          </cell>
          <cell r="K4949">
            <v>7675.76</v>
          </cell>
          <cell r="L4949">
            <v>5913.96</v>
          </cell>
          <cell r="M4949">
            <v>5857.46</v>
          </cell>
          <cell r="N4949">
            <v>3822.29</v>
          </cell>
          <cell r="O4949">
            <v>3595.24</v>
          </cell>
          <cell r="P4949">
            <v>5166.6899999999996</v>
          </cell>
          <cell r="Q4949">
            <v>3185.14</v>
          </cell>
          <cell r="R4949">
            <v>2886.1</v>
          </cell>
          <cell r="S4949">
            <v>0</v>
          </cell>
        </row>
        <row r="4950">
          <cell r="A4950" t="str">
            <v>Konditionen</v>
          </cell>
          <cell r="B4950" t="str">
            <v>Konditionen</v>
          </cell>
          <cell r="C4950" t="str">
            <v>Konditionen</v>
          </cell>
          <cell r="D4950" t="str">
            <v>KST</v>
          </cell>
          <cell r="E4950">
            <v>912038</v>
          </cell>
          <cell r="F4950">
            <v>517400</v>
          </cell>
          <cell r="G4950">
            <v>3229.35</v>
          </cell>
          <cell r="H4950">
            <v>2237.04</v>
          </cell>
          <cell r="I4950">
            <v>2676.64</v>
          </cell>
          <cell r="J4950">
            <v>2045.89</v>
          </cell>
          <cell r="K4950">
            <v>2318.0300000000002</v>
          </cell>
          <cell r="L4950">
            <v>2994.69</v>
          </cell>
          <cell r="M4950">
            <v>1416.77</v>
          </cell>
          <cell r="N4950">
            <v>2035.18</v>
          </cell>
          <cell r="O4950">
            <v>2137.7600000000002</v>
          </cell>
          <cell r="P4950">
            <v>1770.93</v>
          </cell>
          <cell r="Q4950">
            <v>2485.21</v>
          </cell>
          <cell r="R4950">
            <v>459.57</v>
          </cell>
          <cell r="S4950">
            <v>0</v>
          </cell>
        </row>
        <row r="4951">
          <cell r="A4951" t="str">
            <v>Konditionen</v>
          </cell>
          <cell r="B4951" t="str">
            <v>Konditionen</v>
          </cell>
          <cell r="C4951" t="str">
            <v>Konditionen</v>
          </cell>
          <cell r="D4951" t="str">
            <v>KST</v>
          </cell>
          <cell r="E4951">
            <v>912038</v>
          </cell>
          <cell r="F4951">
            <v>518040</v>
          </cell>
          <cell r="G4951">
            <v>2091.54</v>
          </cell>
          <cell r="H4951">
            <v>6415.94</v>
          </cell>
          <cell r="I4951">
            <v>2778.94</v>
          </cell>
          <cell r="J4951">
            <v>4213.12</v>
          </cell>
          <cell r="K4951">
            <v>5689.84</v>
          </cell>
          <cell r="L4951">
            <v>3956.79</v>
          </cell>
          <cell r="M4951">
            <v>8810.16</v>
          </cell>
          <cell r="N4951">
            <v>2694.98</v>
          </cell>
          <cell r="O4951">
            <v>2604.08</v>
          </cell>
          <cell r="P4951">
            <v>8174.35</v>
          </cell>
          <cell r="Q4951">
            <v>1649.28</v>
          </cell>
          <cell r="R4951">
            <v>1745.78</v>
          </cell>
          <cell r="S4951">
            <v>0</v>
          </cell>
        </row>
        <row r="4952">
          <cell r="A4952" t="str">
            <v>Konditionen</v>
          </cell>
          <cell r="B4952" t="str">
            <v>Konditionen</v>
          </cell>
          <cell r="C4952" t="str">
            <v>Konditionen</v>
          </cell>
          <cell r="D4952" t="str">
            <v>KST</v>
          </cell>
          <cell r="E4952">
            <v>912038</v>
          </cell>
          <cell r="F4952">
            <v>518116</v>
          </cell>
          <cell r="G4952">
            <v>63.13</v>
          </cell>
          <cell r="H4952">
            <v>1627.94</v>
          </cell>
          <cell r="I4952">
            <v>150.72</v>
          </cell>
          <cell r="J4952">
            <v>381.32</v>
          </cell>
          <cell r="K4952">
            <v>735.86</v>
          </cell>
          <cell r="L4952">
            <v>757.99</v>
          </cell>
          <cell r="M4952">
            <v>940.22</v>
          </cell>
          <cell r="N4952">
            <v>433.15</v>
          </cell>
          <cell r="O4952">
            <v>566.66999999999996</v>
          </cell>
          <cell r="P4952">
            <v>329.32</v>
          </cell>
          <cell r="Q4952">
            <v>685.05</v>
          </cell>
          <cell r="R4952">
            <v>475.73</v>
          </cell>
          <cell r="S4952">
            <v>0</v>
          </cell>
        </row>
        <row r="4953">
          <cell r="A4953" t="str">
            <v>Erlösschmälerungen Warengutschriften</v>
          </cell>
          <cell r="B4953" t="str">
            <v>Erlösschmälerungen Warengutschriften</v>
          </cell>
          <cell r="C4953" t="str">
            <v>Erlösschmälerungen Warengutschriften</v>
          </cell>
          <cell r="D4953" t="str">
            <v>KST</v>
          </cell>
          <cell r="E4953">
            <v>912038</v>
          </cell>
          <cell r="F4953">
            <v>518720</v>
          </cell>
          <cell r="G4953">
            <v>634.88</v>
          </cell>
          <cell r="H4953">
            <v>1830.96</v>
          </cell>
          <cell r="I4953">
            <v>1076.98</v>
          </cell>
          <cell r="J4953">
            <v>1652.17</v>
          </cell>
          <cell r="K4953">
            <v>3210.72</v>
          </cell>
          <cell r="L4953">
            <v>2120.92</v>
          </cell>
          <cell r="M4953">
            <v>1380.38</v>
          </cell>
          <cell r="N4953">
            <v>1640.17</v>
          </cell>
          <cell r="O4953">
            <v>625.25</v>
          </cell>
          <cell r="P4953">
            <v>1261.79</v>
          </cell>
          <cell r="Q4953">
            <v>1097.97</v>
          </cell>
          <cell r="R4953">
            <v>288.19</v>
          </cell>
          <cell r="S4953">
            <v>0</v>
          </cell>
        </row>
        <row r="4954">
          <cell r="A4954" t="str">
            <v>Umsatz, Brutto (zu Rg-Preisen)</v>
          </cell>
          <cell r="B4954" t="str">
            <v>Umsatz, Brutto (zu Rg-Preisen)</v>
          </cell>
          <cell r="C4954" t="str">
            <v>Umsatz, Brutto (zu Rg-Preisen)</v>
          </cell>
          <cell r="D4954" t="str">
            <v>KST</v>
          </cell>
          <cell r="E4954">
            <v>912038</v>
          </cell>
          <cell r="F4954">
            <v>54310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-246.84</v>
          </cell>
          <cell r="O4954">
            <v>-490.69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</row>
        <row r="4955">
          <cell r="A4955" t="str">
            <v>sonst. betr. Erträge</v>
          </cell>
          <cell r="B4955" t="str">
            <v>sonst. betr. Erträge</v>
          </cell>
          <cell r="C4955" t="str">
            <v>sonst. betr. Erträge</v>
          </cell>
          <cell r="D4955" t="str">
            <v>KST</v>
          </cell>
          <cell r="E4955">
            <v>912038</v>
          </cell>
          <cell r="F4955">
            <v>543216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-5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</row>
        <row r="4956">
          <cell r="A4956" t="str">
            <v>Sonstige</v>
          </cell>
          <cell r="B4956" t="str">
            <v>Ausl</v>
          </cell>
          <cell r="C4956" t="str">
            <v>Ausl</v>
          </cell>
          <cell r="D4956" t="str">
            <v>KST</v>
          </cell>
          <cell r="E4956">
            <v>912038</v>
          </cell>
          <cell r="F4956">
            <v>61450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102.26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</row>
        <row r="4957">
          <cell r="A4957" t="str">
            <v>Sonstige</v>
          </cell>
          <cell r="B4957" t="str">
            <v>Ausl</v>
          </cell>
          <cell r="C4957" t="str">
            <v>Ausl</v>
          </cell>
          <cell r="D4957" t="str">
            <v>KST</v>
          </cell>
          <cell r="E4957">
            <v>912038</v>
          </cell>
          <cell r="F4957">
            <v>615050</v>
          </cell>
          <cell r="G4957">
            <v>3109.3</v>
          </cell>
          <cell r="H4957">
            <v>7005.62</v>
          </cell>
          <cell r="I4957">
            <v>3531.85</v>
          </cell>
          <cell r="J4957">
            <v>5151.78</v>
          </cell>
          <cell r="K4957">
            <v>4087.04</v>
          </cell>
          <cell r="L4957">
            <v>1003.13</v>
          </cell>
          <cell r="M4957">
            <v>637.78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</row>
        <row r="4958">
          <cell r="A4958" t="str">
            <v>Sonstige</v>
          </cell>
          <cell r="B4958" t="str">
            <v>Ausl</v>
          </cell>
          <cell r="C4958" t="str">
            <v>Ausl</v>
          </cell>
          <cell r="D4958" t="str">
            <v>KST</v>
          </cell>
          <cell r="E4958">
            <v>912038</v>
          </cell>
          <cell r="F4958">
            <v>615100</v>
          </cell>
          <cell r="G4958">
            <v>18193.560000000001</v>
          </cell>
          <cell r="H4958">
            <v>33047.29</v>
          </cell>
          <cell r="I4958">
            <v>20266.47</v>
          </cell>
          <cell r="J4958">
            <v>30196.31</v>
          </cell>
          <cell r="K4958">
            <v>26005.03</v>
          </cell>
          <cell r="L4958">
            <v>8049.8</v>
          </cell>
          <cell r="M4958">
            <v>13450.05</v>
          </cell>
          <cell r="N4958">
            <v>9391.9699999999993</v>
          </cell>
          <cell r="O4958">
            <v>8639.41</v>
          </cell>
          <cell r="P4958">
            <v>12157.17</v>
          </cell>
          <cell r="Q4958">
            <v>17266.78</v>
          </cell>
          <cell r="R4958">
            <v>0</v>
          </cell>
          <cell r="S4958">
            <v>0</v>
          </cell>
        </row>
        <row r="4959">
          <cell r="A4959" t="str">
            <v>Sonstige</v>
          </cell>
          <cell r="B4959" t="str">
            <v>Ausl</v>
          </cell>
          <cell r="C4959" t="str">
            <v>Ausl</v>
          </cell>
          <cell r="D4959" t="str">
            <v>KST</v>
          </cell>
          <cell r="E4959">
            <v>912038</v>
          </cell>
          <cell r="F4959">
            <v>630000</v>
          </cell>
          <cell r="G4959">
            <v>2578.34</v>
          </cell>
          <cell r="H4959">
            <v>2578.34</v>
          </cell>
          <cell r="I4959">
            <v>2578.34</v>
          </cell>
          <cell r="J4959">
            <v>2578.34</v>
          </cell>
          <cell r="K4959">
            <v>2578.34</v>
          </cell>
          <cell r="L4959">
            <v>2578.34</v>
          </cell>
          <cell r="M4959">
            <v>2578.34</v>
          </cell>
          <cell r="N4959">
            <v>2578.34</v>
          </cell>
          <cell r="O4959">
            <v>2578.34</v>
          </cell>
          <cell r="P4959">
            <v>2578.34</v>
          </cell>
          <cell r="Q4959">
            <v>2578.34</v>
          </cell>
          <cell r="R4959">
            <v>0</v>
          </cell>
          <cell r="S4959">
            <v>0</v>
          </cell>
        </row>
        <row r="4960">
          <cell r="A4960" t="str">
            <v>Sonstige</v>
          </cell>
          <cell r="B4960" t="str">
            <v>Ausl</v>
          </cell>
          <cell r="C4960" t="str">
            <v>Ausl</v>
          </cell>
          <cell r="D4960" t="str">
            <v>KST</v>
          </cell>
          <cell r="E4960">
            <v>912038</v>
          </cell>
          <cell r="F4960">
            <v>630005</v>
          </cell>
          <cell r="G4960">
            <v>4638.79</v>
          </cell>
          <cell r="H4960">
            <v>2889.87</v>
          </cell>
          <cell r="I4960">
            <v>3867.72</v>
          </cell>
          <cell r="J4960">
            <v>4299.24</v>
          </cell>
          <cell r="K4960">
            <v>3913.47</v>
          </cell>
          <cell r="L4960">
            <v>5277.88</v>
          </cell>
          <cell r="M4960">
            <v>2409.6999999999998</v>
          </cell>
          <cell r="N4960">
            <v>1803.54</v>
          </cell>
          <cell r="O4960">
            <v>3091.24</v>
          </cell>
          <cell r="P4960">
            <v>2047</v>
          </cell>
          <cell r="Q4960">
            <v>2001.89</v>
          </cell>
          <cell r="R4960">
            <v>0</v>
          </cell>
          <cell r="S4960">
            <v>0</v>
          </cell>
        </row>
        <row r="4961">
          <cell r="A4961" t="str">
            <v>Sonstige</v>
          </cell>
          <cell r="B4961" t="str">
            <v>Ausl</v>
          </cell>
          <cell r="C4961" t="str">
            <v>Ausl</v>
          </cell>
          <cell r="D4961" t="str">
            <v>KST</v>
          </cell>
          <cell r="E4961">
            <v>912038</v>
          </cell>
          <cell r="F4961">
            <v>630350</v>
          </cell>
          <cell r="G4961">
            <v>1248.18</v>
          </cell>
          <cell r="H4961">
            <v>1169.48</v>
          </cell>
          <cell r="I4961">
            <v>1213.48</v>
          </cell>
          <cell r="J4961">
            <v>1232.9000000000001</v>
          </cell>
          <cell r="K4961">
            <v>1215.54</v>
          </cell>
          <cell r="L4961">
            <v>1276.94</v>
          </cell>
          <cell r="M4961">
            <v>1147.8699999999999</v>
          </cell>
          <cell r="N4961">
            <v>1120.5899999999999</v>
          </cell>
          <cell r="O4961">
            <v>1178.54</v>
          </cell>
          <cell r="P4961">
            <v>1131.55</v>
          </cell>
          <cell r="Q4961">
            <v>1129.52</v>
          </cell>
          <cell r="R4961">
            <v>0</v>
          </cell>
          <cell r="S4961">
            <v>0</v>
          </cell>
        </row>
        <row r="4962">
          <cell r="A4962" t="str">
            <v>Kursd</v>
          </cell>
          <cell r="B4962" t="str">
            <v>Kursd</v>
          </cell>
          <cell r="C4962" t="str">
            <v>Kursd</v>
          </cell>
          <cell r="D4962" t="str">
            <v>KST</v>
          </cell>
          <cell r="E4962">
            <v>912038</v>
          </cell>
          <cell r="F4962">
            <v>64510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12.14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</row>
        <row r="4963">
          <cell r="A4963" t="str">
            <v>AfA Differenz</v>
          </cell>
          <cell r="B4963" t="str">
            <v>AfA Differenz</v>
          </cell>
          <cell r="C4963" t="str">
            <v>AfA Differenz</v>
          </cell>
          <cell r="D4963" t="str">
            <v>KST</v>
          </cell>
          <cell r="E4963">
            <v>912038</v>
          </cell>
          <cell r="F4963">
            <v>653000</v>
          </cell>
          <cell r="G4963">
            <v>133</v>
          </cell>
          <cell r="H4963">
            <v>135</v>
          </cell>
          <cell r="I4963">
            <v>81</v>
          </cell>
          <cell r="J4963">
            <v>83</v>
          </cell>
          <cell r="K4963">
            <v>81</v>
          </cell>
          <cell r="L4963">
            <v>83</v>
          </cell>
          <cell r="M4963">
            <v>81</v>
          </cell>
          <cell r="N4963">
            <v>55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</row>
        <row r="4964">
          <cell r="A4964" t="str">
            <v>Sonstige</v>
          </cell>
          <cell r="B4964" t="str">
            <v>Ausl</v>
          </cell>
          <cell r="C4964" t="str">
            <v>Ausl</v>
          </cell>
          <cell r="D4964" t="str">
            <v>KST</v>
          </cell>
          <cell r="E4964">
            <v>912038</v>
          </cell>
          <cell r="F4964">
            <v>67500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8.0399999999999991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</row>
        <row r="4965">
          <cell r="A4965" t="str">
            <v>Sonstige</v>
          </cell>
          <cell r="B4965" t="str">
            <v>Ausl</v>
          </cell>
          <cell r="C4965" t="str">
            <v>Ausl</v>
          </cell>
          <cell r="D4965" t="str">
            <v>KST</v>
          </cell>
          <cell r="E4965">
            <v>912038</v>
          </cell>
          <cell r="F4965">
            <v>67700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34.880000000000003</v>
          </cell>
          <cell r="M4965">
            <v>0</v>
          </cell>
          <cell r="N4965">
            <v>83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</row>
        <row r="4966">
          <cell r="A4966" t="str">
            <v>Sonstige</v>
          </cell>
          <cell r="B4966" t="str">
            <v>Ausl</v>
          </cell>
          <cell r="C4966" t="str">
            <v>Ausl</v>
          </cell>
          <cell r="D4966" t="str">
            <v>KST</v>
          </cell>
          <cell r="E4966">
            <v>912038</v>
          </cell>
          <cell r="F4966">
            <v>677100</v>
          </cell>
          <cell r="G4966">
            <v>0</v>
          </cell>
          <cell r="H4966">
            <v>0</v>
          </cell>
          <cell r="I4966">
            <v>115.6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Sonstige</v>
          </cell>
          <cell r="B4967" t="str">
            <v>Ausl</v>
          </cell>
          <cell r="C4967" t="str">
            <v>Ausl</v>
          </cell>
          <cell r="D4967" t="str">
            <v>KST</v>
          </cell>
          <cell r="E4967">
            <v>912038</v>
          </cell>
          <cell r="F4967">
            <v>680000</v>
          </cell>
          <cell r="G4967">
            <v>73.27</v>
          </cell>
          <cell r="H4967">
            <v>0</v>
          </cell>
          <cell r="I4967">
            <v>19.399999999999999</v>
          </cell>
          <cell r="J4967">
            <v>117.36</v>
          </cell>
          <cell r="K4967">
            <v>63.12</v>
          </cell>
          <cell r="L4967">
            <v>47.61</v>
          </cell>
          <cell r="M4967">
            <v>0</v>
          </cell>
          <cell r="N4967">
            <v>0</v>
          </cell>
          <cell r="O4967">
            <v>13.2</v>
          </cell>
          <cell r="P4967">
            <v>21.47</v>
          </cell>
          <cell r="Q4967">
            <v>0</v>
          </cell>
          <cell r="R4967">
            <v>0</v>
          </cell>
          <cell r="S4967">
            <v>0</v>
          </cell>
        </row>
        <row r="4968">
          <cell r="A4968" t="str">
            <v>Sonstige</v>
          </cell>
          <cell r="B4968" t="str">
            <v>Ausl</v>
          </cell>
          <cell r="C4968" t="str">
            <v>Ausl</v>
          </cell>
          <cell r="D4968" t="str">
            <v>KST</v>
          </cell>
          <cell r="E4968">
            <v>912038</v>
          </cell>
          <cell r="F4968">
            <v>680900</v>
          </cell>
          <cell r="G4968">
            <v>133.54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69.760000000000005</v>
          </cell>
          <cell r="Q4968">
            <v>0</v>
          </cell>
          <cell r="R4968">
            <v>0</v>
          </cell>
          <cell r="S4968">
            <v>0</v>
          </cell>
        </row>
        <row r="4969">
          <cell r="A4969" t="str">
            <v>Sonstige</v>
          </cell>
          <cell r="B4969" t="str">
            <v>Ausl</v>
          </cell>
          <cell r="C4969" t="str">
            <v>Ausl</v>
          </cell>
          <cell r="D4969" t="str">
            <v>KST</v>
          </cell>
          <cell r="E4969">
            <v>912038</v>
          </cell>
          <cell r="F4969">
            <v>682100</v>
          </cell>
          <cell r="G4969">
            <v>2507.17</v>
          </cell>
          <cell r="H4969">
            <v>22.05</v>
          </cell>
          <cell r="I4969">
            <v>7.7</v>
          </cell>
          <cell r="J4969">
            <v>6.25</v>
          </cell>
          <cell r="K4969">
            <v>15.05</v>
          </cell>
          <cell r="L4969">
            <v>10.55</v>
          </cell>
          <cell r="M4969">
            <v>0</v>
          </cell>
          <cell r="N4969">
            <v>6.25</v>
          </cell>
          <cell r="O4969">
            <v>6.25</v>
          </cell>
          <cell r="P4969">
            <v>1602.47</v>
          </cell>
          <cell r="Q4969">
            <v>0</v>
          </cell>
          <cell r="R4969">
            <v>0</v>
          </cell>
          <cell r="S4969">
            <v>0</v>
          </cell>
        </row>
        <row r="4970">
          <cell r="A4970" t="str">
            <v>Sonstige</v>
          </cell>
          <cell r="B4970" t="str">
            <v>Ausl</v>
          </cell>
          <cell r="C4970" t="str">
            <v>Ausl</v>
          </cell>
          <cell r="D4970" t="str">
            <v>KST</v>
          </cell>
          <cell r="E4970">
            <v>912038</v>
          </cell>
          <cell r="F4970">
            <v>682200</v>
          </cell>
          <cell r="G4970">
            <v>211.35</v>
          </cell>
          <cell r="H4970">
            <v>120.63</v>
          </cell>
          <cell r="I4970">
            <v>298.24</v>
          </cell>
          <cell r="J4970">
            <v>134.74</v>
          </cell>
          <cell r="K4970">
            <v>152.41999999999999</v>
          </cell>
          <cell r="L4970">
            <v>196.04</v>
          </cell>
          <cell r="M4970">
            <v>0</v>
          </cell>
          <cell r="N4970">
            <v>160.22</v>
          </cell>
          <cell r="O4970">
            <v>139.78</v>
          </cell>
          <cell r="P4970">
            <v>225.56</v>
          </cell>
          <cell r="Q4970">
            <v>53.78</v>
          </cell>
          <cell r="R4970">
            <v>0</v>
          </cell>
          <cell r="S4970">
            <v>0</v>
          </cell>
        </row>
        <row r="4971">
          <cell r="A4971" t="str">
            <v>Sonstige</v>
          </cell>
          <cell r="B4971" t="str">
            <v>Ausl</v>
          </cell>
          <cell r="C4971" t="str">
            <v>Ausl</v>
          </cell>
          <cell r="D4971" t="str">
            <v>KST</v>
          </cell>
          <cell r="E4971">
            <v>912038</v>
          </cell>
          <cell r="F4971">
            <v>685000</v>
          </cell>
          <cell r="G4971">
            <v>404.8</v>
          </cell>
          <cell r="H4971">
            <v>334.4</v>
          </cell>
          <cell r="I4971">
            <v>497.2</v>
          </cell>
          <cell r="J4971">
            <v>444.4</v>
          </cell>
          <cell r="K4971">
            <v>492.8</v>
          </cell>
          <cell r="L4971">
            <v>440.4</v>
          </cell>
          <cell r="M4971">
            <v>0</v>
          </cell>
          <cell r="N4971">
            <v>519.20000000000005</v>
          </cell>
          <cell r="O4971">
            <v>481.8</v>
          </cell>
          <cell r="P4971">
            <v>939.75</v>
          </cell>
          <cell r="Q4971">
            <v>0</v>
          </cell>
          <cell r="R4971">
            <v>0</v>
          </cell>
          <cell r="S4971">
            <v>0</v>
          </cell>
        </row>
        <row r="4972">
          <cell r="A4972" t="str">
            <v>Sonstige</v>
          </cell>
          <cell r="B4972" t="str">
            <v>Ausl</v>
          </cell>
          <cell r="C4972" t="str">
            <v>Ausl</v>
          </cell>
          <cell r="D4972" t="str">
            <v>KST</v>
          </cell>
          <cell r="E4972">
            <v>912038</v>
          </cell>
          <cell r="F4972">
            <v>685050</v>
          </cell>
          <cell r="G4972">
            <v>523.4</v>
          </cell>
          <cell r="H4972">
            <v>311.27</v>
          </cell>
          <cell r="I4972">
            <v>640.04</v>
          </cell>
          <cell r="J4972">
            <v>405.82</v>
          </cell>
          <cell r="K4972">
            <v>592.67999999999995</v>
          </cell>
          <cell r="L4972">
            <v>437.29</v>
          </cell>
          <cell r="M4972">
            <v>13.92</v>
          </cell>
          <cell r="N4972">
            <v>542.62</v>
          </cell>
          <cell r="O4972">
            <v>438.81</v>
          </cell>
          <cell r="P4972">
            <v>764.67</v>
          </cell>
          <cell r="Q4972">
            <v>0</v>
          </cell>
          <cell r="R4972">
            <v>0</v>
          </cell>
          <cell r="S4972">
            <v>0</v>
          </cell>
        </row>
        <row r="4973">
          <cell r="A4973" t="str">
            <v>Sonstige</v>
          </cell>
          <cell r="B4973" t="str">
            <v>Ausl</v>
          </cell>
          <cell r="C4973" t="str">
            <v>Ausl</v>
          </cell>
          <cell r="D4973" t="str">
            <v>KST</v>
          </cell>
          <cell r="E4973">
            <v>912038</v>
          </cell>
          <cell r="F4973">
            <v>685150</v>
          </cell>
          <cell r="G4973">
            <v>66.599999999999994</v>
          </cell>
          <cell r="H4973">
            <v>1.9</v>
          </cell>
          <cell r="I4973">
            <v>62.9</v>
          </cell>
          <cell r="J4973">
            <v>40.6</v>
          </cell>
          <cell r="K4973">
            <v>94.5</v>
          </cell>
          <cell r="L4973">
            <v>22.7</v>
          </cell>
          <cell r="M4973">
            <v>233.33</v>
          </cell>
          <cell r="N4973">
            <v>9.1999999999999993</v>
          </cell>
          <cell r="O4973">
            <v>74.8</v>
          </cell>
          <cell r="P4973">
            <v>324.36</v>
          </cell>
          <cell r="Q4973">
            <v>0</v>
          </cell>
          <cell r="R4973">
            <v>167.62</v>
          </cell>
          <cell r="S4973">
            <v>0</v>
          </cell>
        </row>
        <row r="4974">
          <cell r="A4974" t="str">
            <v>Sonstige</v>
          </cell>
          <cell r="B4974" t="str">
            <v>Ausl</v>
          </cell>
          <cell r="C4974" t="str">
            <v>Ausl</v>
          </cell>
          <cell r="D4974" t="str">
            <v>KST</v>
          </cell>
          <cell r="E4974">
            <v>912038</v>
          </cell>
          <cell r="F4974">
            <v>685200</v>
          </cell>
          <cell r="G4974">
            <v>1570.38</v>
          </cell>
          <cell r="H4974">
            <v>1569.54</v>
          </cell>
          <cell r="I4974">
            <v>1901.76</v>
          </cell>
          <cell r="J4974">
            <v>1712.76</v>
          </cell>
          <cell r="K4974">
            <v>2155.02</v>
          </cell>
          <cell r="L4974">
            <v>1697.22</v>
          </cell>
          <cell r="M4974">
            <v>0</v>
          </cell>
          <cell r="N4974">
            <v>2501.94</v>
          </cell>
          <cell r="O4974">
            <v>2037.42</v>
          </cell>
          <cell r="P4974">
            <v>3672.9</v>
          </cell>
          <cell r="Q4974">
            <v>0</v>
          </cell>
          <cell r="R4974">
            <v>0</v>
          </cell>
          <cell r="S4974">
            <v>0</v>
          </cell>
        </row>
        <row r="4975">
          <cell r="A4975" t="str">
            <v>Sonstige</v>
          </cell>
          <cell r="B4975" t="str">
            <v>Ausl</v>
          </cell>
          <cell r="C4975" t="str">
            <v>Ausl</v>
          </cell>
          <cell r="D4975" t="str">
            <v>KST</v>
          </cell>
          <cell r="E4975">
            <v>912038</v>
          </cell>
          <cell r="F4975">
            <v>685400</v>
          </cell>
          <cell r="G4975">
            <v>49</v>
          </cell>
          <cell r="H4975">
            <v>0</v>
          </cell>
          <cell r="I4975">
            <v>38.64</v>
          </cell>
          <cell r="J4975">
            <v>40.700000000000003</v>
          </cell>
          <cell r="K4975">
            <v>86.7</v>
          </cell>
          <cell r="L4975">
            <v>153.1</v>
          </cell>
          <cell r="M4975">
            <v>0</v>
          </cell>
          <cell r="N4975">
            <v>0</v>
          </cell>
          <cell r="O4975">
            <v>0</v>
          </cell>
          <cell r="P4975">
            <v>49.4</v>
          </cell>
          <cell r="Q4975">
            <v>0</v>
          </cell>
          <cell r="R4975">
            <v>0</v>
          </cell>
          <cell r="S4975">
            <v>0</v>
          </cell>
        </row>
        <row r="4976">
          <cell r="A4976" t="str">
            <v>Sonstige</v>
          </cell>
          <cell r="B4976" t="str">
            <v>Ausl</v>
          </cell>
          <cell r="C4976" t="str">
            <v>Ausl</v>
          </cell>
          <cell r="D4976" t="str">
            <v>KST</v>
          </cell>
          <cell r="E4976">
            <v>912038</v>
          </cell>
          <cell r="F4976">
            <v>685450</v>
          </cell>
          <cell r="G4976">
            <v>19.399999999999999</v>
          </cell>
          <cell r="H4976">
            <v>0</v>
          </cell>
          <cell r="I4976">
            <v>12</v>
          </cell>
          <cell r="J4976">
            <v>0</v>
          </cell>
          <cell r="K4976">
            <v>10</v>
          </cell>
          <cell r="L4976">
            <v>23.7</v>
          </cell>
          <cell r="M4976">
            <v>0</v>
          </cell>
          <cell r="N4976">
            <v>20.6</v>
          </cell>
          <cell r="O4976">
            <v>26.9</v>
          </cell>
          <cell r="P4976">
            <v>29.4</v>
          </cell>
          <cell r="Q4976">
            <v>0</v>
          </cell>
          <cell r="R4976">
            <v>0</v>
          </cell>
          <cell r="S4976">
            <v>0</v>
          </cell>
        </row>
        <row r="4977">
          <cell r="A4977" t="str">
            <v>Sonstige</v>
          </cell>
          <cell r="B4977" t="str">
            <v>Ausl</v>
          </cell>
          <cell r="C4977" t="str">
            <v>Ausl</v>
          </cell>
          <cell r="D4977" t="str">
            <v>KST</v>
          </cell>
          <cell r="E4977">
            <v>912038</v>
          </cell>
          <cell r="F4977">
            <v>685500</v>
          </cell>
          <cell r="G4977">
            <v>21</v>
          </cell>
          <cell r="H4977">
            <v>0</v>
          </cell>
          <cell r="I4977">
            <v>16.559999999999999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</row>
        <row r="4978">
          <cell r="A4978" t="str">
            <v>Sonstige</v>
          </cell>
          <cell r="B4978" t="str">
            <v>Ausl</v>
          </cell>
          <cell r="C4978" t="str">
            <v>Ausl</v>
          </cell>
          <cell r="D4978" t="str">
            <v>KST</v>
          </cell>
          <cell r="E4978">
            <v>912038</v>
          </cell>
          <cell r="F4978">
            <v>68721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141</v>
          </cell>
          <cell r="P4978">
            <v>401.06</v>
          </cell>
          <cell r="Q4978">
            <v>0</v>
          </cell>
          <cell r="R4978">
            <v>0</v>
          </cell>
          <cell r="S4978">
            <v>0</v>
          </cell>
        </row>
        <row r="4979">
          <cell r="A4979" t="str">
            <v>Sonstige</v>
          </cell>
          <cell r="B4979" t="str">
            <v>Ausl</v>
          </cell>
          <cell r="C4979" t="str">
            <v>Ausl</v>
          </cell>
          <cell r="D4979" t="str">
            <v>KST</v>
          </cell>
          <cell r="E4979">
            <v>912038</v>
          </cell>
          <cell r="F4979">
            <v>687410</v>
          </cell>
          <cell r="G4979">
            <v>74.5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44.29</v>
          </cell>
          <cell r="Q4979">
            <v>0</v>
          </cell>
          <cell r="R4979">
            <v>0</v>
          </cell>
          <cell r="S4979">
            <v>0</v>
          </cell>
        </row>
        <row r="4980">
          <cell r="A4980" t="str">
            <v>Sonstige</v>
          </cell>
          <cell r="B4980" t="str">
            <v>Ausl</v>
          </cell>
          <cell r="C4980" t="str">
            <v>Ausl</v>
          </cell>
          <cell r="D4980" t="str">
            <v>KST</v>
          </cell>
          <cell r="E4980">
            <v>912038</v>
          </cell>
          <cell r="F4980">
            <v>688000</v>
          </cell>
          <cell r="G4980">
            <v>102.26</v>
          </cell>
          <cell r="H4980">
            <v>0</v>
          </cell>
          <cell r="I4980">
            <v>102.26</v>
          </cell>
          <cell r="J4980">
            <v>204.52</v>
          </cell>
          <cell r="K4980">
            <v>102.26</v>
          </cell>
          <cell r="L4980">
            <v>0</v>
          </cell>
          <cell r="M4980">
            <v>102.26</v>
          </cell>
          <cell r="N4980">
            <v>0</v>
          </cell>
          <cell r="O4980">
            <v>102.26</v>
          </cell>
          <cell r="P4980">
            <v>0</v>
          </cell>
          <cell r="Q4980">
            <v>102.26</v>
          </cell>
          <cell r="R4980">
            <v>0</v>
          </cell>
          <cell r="S4980">
            <v>0</v>
          </cell>
        </row>
        <row r="4981">
          <cell r="A4981" t="str">
            <v>Sonstige</v>
          </cell>
          <cell r="B4981" t="str">
            <v>Ausl</v>
          </cell>
          <cell r="C4981" t="str">
            <v>Ausl</v>
          </cell>
          <cell r="D4981" t="str">
            <v>KST</v>
          </cell>
          <cell r="E4981">
            <v>912038</v>
          </cell>
          <cell r="F4981">
            <v>688500</v>
          </cell>
          <cell r="G4981">
            <v>0</v>
          </cell>
          <cell r="H4981">
            <v>0</v>
          </cell>
          <cell r="I4981">
            <v>0</v>
          </cell>
          <cell r="J4981">
            <v>465.36</v>
          </cell>
          <cell r="K4981">
            <v>116.34</v>
          </cell>
          <cell r="L4981">
            <v>116.34</v>
          </cell>
          <cell r="M4981">
            <v>116.34</v>
          </cell>
          <cell r="N4981">
            <v>116.34</v>
          </cell>
          <cell r="O4981">
            <v>116.34</v>
          </cell>
          <cell r="P4981">
            <v>5.15</v>
          </cell>
          <cell r="Q4981">
            <v>116.34</v>
          </cell>
          <cell r="R4981">
            <v>116.31</v>
          </cell>
          <cell r="S4981">
            <v>0</v>
          </cell>
        </row>
        <row r="4982">
          <cell r="A4982" t="str">
            <v>Sonstige</v>
          </cell>
          <cell r="B4982" t="str">
            <v>Ausl</v>
          </cell>
          <cell r="C4982" t="str">
            <v>Ausl</v>
          </cell>
          <cell r="D4982" t="str">
            <v>KST</v>
          </cell>
          <cell r="E4982">
            <v>912038</v>
          </cell>
          <cell r="F4982">
            <v>690400</v>
          </cell>
          <cell r="G4982">
            <v>25.6</v>
          </cell>
          <cell r="H4982">
            <v>70.400000000000006</v>
          </cell>
          <cell r="I4982">
            <v>156.6</v>
          </cell>
          <cell r="J4982">
            <v>0</v>
          </cell>
          <cell r="K4982">
            <v>51.2</v>
          </cell>
          <cell r="L4982">
            <v>0</v>
          </cell>
          <cell r="M4982">
            <v>-9.4</v>
          </cell>
          <cell r="N4982">
            <v>25.6</v>
          </cell>
          <cell r="O4982">
            <v>17.5</v>
          </cell>
          <cell r="P4982">
            <v>25.6</v>
          </cell>
          <cell r="Q4982">
            <v>119.9</v>
          </cell>
          <cell r="R4982">
            <v>0</v>
          </cell>
          <cell r="S4982">
            <v>0</v>
          </cell>
        </row>
        <row r="4983">
          <cell r="A4983" t="str">
            <v>Sonstige</v>
          </cell>
          <cell r="B4983" t="str">
            <v>Ausl</v>
          </cell>
          <cell r="C4983" t="str">
            <v>Ausl</v>
          </cell>
          <cell r="D4983" t="str">
            <v>KST</v>
          </cell>
          <cell r="E4983">
            <v>912038</v>
          </cell>
          <cell r="F4983">
            <v>692000</v>
          </cell>
          <cell r="G4983">
            <v>889.88</v>
          </cell>
          <cell r="H4983">
            <v>613.14</v>
          </cell>
          <cell r="I4983">
            <v>1162.58</v>
          </cell>
          <cell r="J4983">
            <v>0</v>
          </cell>
          <cell r="K4983">
            <v>1379.39</v>
          </cell>
          <cell r="L4983">
            <v>623.41</v>
          </cell>
          <cell r="M4983">
            <v>531.04</v>
          </cell>
          <cell r="N4983">
            <v>0</v>
          </cell>
          <cell r="O4983">
            <v>2008.51</v>
          </cell>
          <cell r="P4983">
            <v>640.53</v>
          </cell>
          <cell r="Q4983">
            <v>765.6</v>
          </cell>
          <cell r="R4983">
            <v>0</v>
          </cell>
          <cell r="S4983">
            <v>0</v>
          </cell>
        </row>
        <row r="4984">
          <cell r="A4984" t="str">
            <v>Sonstige</v>
          </cell>
          <cell r="B4984" t="str">
            <v>Ausl</v>
          </cell>
          <cell r="C4984" t="str">
            <v>Ausl</v>
          </cell>
          <cell r="D4984" t="str">
            <v>KST</v>
          </cell>
          <cell r="E4984">
            <v>912038</v>
          </cell>
          <cell r="F4984">
            <v>69513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.72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</row>
        <row r="4985">
          <cell r="A4985" t="str">
            <v>Sonstige</v>
          </cell>
          <cell r="B4985" t="str">
            <v>Ausl</v>
          </cell>
          <cell r="C4985" t="str">
            <v>Ausl</v>
          </cell>
          <cell r="D4985" t="str">
            <v>KST</v>
          </cell>
          <cell r="E4985">
            <v>912038</v>
          </cell>
          <cell r="F4985">
            <v>868220</v>
          </cell>
          <cell r="G4985">
            <v>0</v>
          </cell>
          <cell r="H4985">
            <v>0</v>
          </cell>
          <cell r="I4985">
            <v>0</v>
          </cell>
          <cell r="J4985">
            <v>66</v>
          </cell>
          <cell r="K4985">
            <v>1</v>
          </cell>
          <cell r="L4985">
            <v>-67</v>
          </cell>
          <cell r="M4985">
            <v>72</v>
          </cell>
          <cell r="N4985">
            <v>-18</v>
          </cell>
          <cell r="O4985">
            <v>0</v>
          </cell>
          <cell r="P4985">
            <v>-10</v>
          </cell>
          <cell r="Q4985">
            <v>10</v>
          </cell>
          <cell r="R4985">
            <v>0</v>
          </cell>
          <cell r="S4985">
            <v>0</v>
          </cell>
        </row>
        <row r="4986">
          <cell r="A4986" t="str">
            <v>Sonstige</v>
          </cell>
          <cell r="B4986" t="str">
            <v>Ausl</v>
          </cell>
          <cell r="C4986" t="str">
            <v>Ausl</v>
          </cell>
          <cell r="D4986" t="str">
            <v>KST</v>
          </cell>
          <cell r="E4986">
            <v>912038</v>
          </cell>
          <cell r="F4986">
            <v>86850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3000</v>
          </cell>
          <cell r="N4986">
            <v>200</v>
          </cell>
          <cell r="O4986">
            <v>-30</v>
          </cell>
          <cell r="P4986">
            <v>-3170</v>
          </cell>
          <cell r="Q4986">
            <v>3100</v>
          </cell>
          <cell r="R4986">
            <v>-3100</v>
          </cell>
          <cell r="S4986">
            <v>0</v>
          </cell>
        </row>
        <row r="4987">
          <cell r="A4987" t="str">
            <v>Sonstige</v>
          </cell>
          <cell r="B4987" t="str">
            <v>Ausl</v>
          </cell>
          <cell r="C4987" t="str">
            <v>Ausl</v>
          </cell>
          <cell r="D4987" t="str">
            <v>KST</v>
          </cell>
          <cell r="E4987">
            <v>912038</v>
          </cell>
          <cell r="F4987">
            <v>868721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-141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</row>
        <row r="4988">
          <cell r="A4988" t="str">
            <v>Sonstige</v>
          </cell>
          <cell r="B4988" t="str">
            <v>Ausl</v>
          </cell>
          <cell r="C4988" t="str">
            <v>Ausl</v>
          </cell>
          <cell r="D4988" t="str">
            <v>KST</v>
          </cell>
          <cell r="E4988">
            <v>912038</v>
          </cell>
          <cell r="F4988">
            <v>869200</v>
          </cell>
          <cell r="G4988">
            <v>0</v>
          </cell>
          <cell r="H4988">
            <v>0</v>
          </cell>
          <cell r="I4988">
            <v>0</v>
          </cell>
          <cell r="J4988">
            <v>1250</v>
          </cell>
          <cell r="K4988">
            <v>-125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</row>
        <row r="4989">
          <cell r="A4989" t="str">
            <v>Sonstige</v>
          </cell>
          <cell r="B4989" t="str">
            <v>Ausl</v>
          </cell>
          <cell r="C4989" t="str">
            <v>Ausl</v>
          </cell>
          <cell r="D4989" t="str">
            <v>KST</v>
          </cell>
          <cell r="E4989">
            <v>912050</v>
          </cell>
          <cell r="F4989">
            <v>615050</v>
          </cell>
          <cell r="G4989">
            <v>0</v>
          </cell>
          <cell r="H4989">
            <v>0</v>
          </cell>
          <cell r="I4989">
            <v>2.97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</row>
        <row r="4990">
          <cell r="A4990" t="str">
            <v>Sonstige</v>
          </cell>
          <cell r="B4990" t="str">
            <v>Ausl</v>
          </cell>
          <cell r="C4990" t="str">
            <v>Ausl</v>
          </cell>
          <cell r="D4990" t="str">
            <v>KST</v>
          </cell>
          <cell r="E4990">
            <v>912050</v>
          </cell>
          <cell r="F4990">
            <v>615100</v>
          </cell>
          <cell r="G4990">
            <v>0</v>
          </cell>
          <cell r="H4990">
            <v>0</v>
          </cell>
          <cell r="I4990">
            <v>184.94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32.979999999999997</v>
          </cell>
          <cell r="Q4990">
            <v>0</v>
          </cell>
          <cell r="R4990">
            <v>0</v>
          </cell>
          <cell r="S4990">
            <v>0</v>
          </cell>
        </row>
        <row r="4991">
          <cell r="A4991" t="str">
            <v>Sonstige</v>
          </cell>
          <cell r="B4991" t="str">
            <v>Ausl</v>
          </cell>
          <cell r="C4991" t="str">
            <v>Ausl</v>
          </cell>
          <cell r="D4991" t="str">
            <v>KST</v>
          </cell>
          <cell r="E4991">
            <v>912050</v>
          </cell>
          <cell r="F4991">
            <v>69040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25.6</v>
          </cell>
          <cell r="Q4991">
            <v>0</v>
          </cell>
          <cell r="R4991">
            <v>0</v>
          </cell>
          <cell r="S4991">
            <v>0</v>
          </cell>
        </row>
        <row r="4992">
          <cell r="A4992" t="str">
            <v>Konditionen</v>
          </cell>
          <cell r="B4992" t="str">
            <v>Konditionen</v>
          </cell>
          <cell r="C4992" t="str">
            <v>Konditionen</v>
          </cell>
          <cell r="D4992" t="str">
            <v>KST</v>
          </cell>
          <cell r="E4992">
            <v>912052</v>
          </cell>
          <cell r="F4992">
            <v>516049</v>
          </cell>
          <cell r="G4992">
            <v>0</v>
          </cell>
          <cell r="H4992">
            <v>1762.02</v>
          </cell>
          <cell r="I4992">
            <v>804.64</v>
          </cell>
          <cell r="J4992">
            <v>762.47</v>
          </cell>
          <cell r="K4992">
            <v>2126.8000000000002</v>
          </cell>
          <cell r="L4992">
            <v>2058.7199999999998</v>
          </cell>
          <cell r="M4992">
            <v>355.41</v>
          </cell>
          <cell r="N4992">
            <v>697.77</v>
          </cell>
          <cell r="O4992">
            <v>282.67</v>
          </cell>
          <cell r="P4992">
            <v>267.01</v>
          </cell>
          <cell r="Q4992">
            <v>202.14</v>
          </cell>
          <cell r="R4992">
            <v>174.43</v>
          </cell>
          <cell r="S4992">
            <v>0</v>
          </cell>
        </row>
        <row r="4993">
          <cell r="A4993" t="str">
            <v>Konditionen</v>
          </cell>
          <cell r="B4993" t="str">
            <v>Konditionen</v>
          </cell>
          <cell r="C4993" t="str">
            <v>Konditionen</v>
          </cell>
          <cell r="D4993" t="str">
            <v>KST</v>
          </cell>
          <cell r="E4993">
            <v>912052</v>
          </cell>
          <cell r="F4993">
            <v>51804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1321.84</v>
          </cell>
          <cell r="M4993">
            <v>2495.0500000000002</v>
          </cell>
          <cell r="N4993">
            <v>0</v>
          </cell>
          <cell r="O4993">
            <v>0</v>
          </cell>
          <cell r="P4993">
            <v>495.13</v>
          </cell>
          <cell r="Q4993">
            <v>0</v>
          </cell>
          <cell r="R4993">
            <v>0</v>
          </cell>
          <cell r="S4993">
            <v>0</v>
          </cell>
        </row>
        <row r="4994">
          <cell r="A4994" t="str">
            <v>Erlösschmälerungen Warengutschriften</v>
          </cell>
          <cell r="B4994" t="str">
            <v>Erlösschmälerungen Warengutschriften</v>
          </cell>
          <cell r="C4994" t="str">
            <v>Erlösschmälerungen Warengutschriften</v>
          </cell>
          <cell r="D4994" t="str">
            <v>KST</v>
          </cell>
          <cell r="E4994">
            <v>912052</v>
          </cell>
          <cell r="F4994">
            <v>518620</v>
          </cell>
          <cell r="G4994">
            <v>0</v>
          </cell>
          <cell r="H4994">
            <v>0</v>
          </cell>
          <cell r="I4994">
            <v>0</v>
          </cell>
          <cell r="J4994">
            <v>2.65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.82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</row>
        <row r="4995">
          <cell r="A4995" t="str">
            <v>Sonstige</v>
          </cell>
          <cell r="B4995" t="str">
            <v>BezLeist</v>
          </cell>
          <cell r="C4995" t="str">
            <v>BezLeist</v>
          </cell>
          <cell r="D4995" t="str">
            <v>KST</v>
          </cell>
          <cell r="E4995">
            <v>912052</v>
          </cell>
          <cell r="F4995">
            <v>61400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6054.5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</row>
        <row r="4996">
          <cell r="A4996" t="str">
            <v>Sonstige</v>
          </cell>
          <cell r="B4996" t="str">
            <v>BezLeist</v>
          </cell>
          <cell r="C4996" t="str">
            <v>BezLeist</v>
          </cell>
          <cell r="D4996" t="str">
            <v>KST</v>
          </cell>
          <cell r="E4996">
            <v>912052</v>
          </cell>
          <cell r="F4996">
            <v>61405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97.6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</row>
        <row r="4997">
          <cell r="A4997" t="str">
            <v>Sonstige</v>
          </cell>
          <cell r="B4997" t="str">
            <v>Ausl</v>
          </cell>
          <cell r="C4997" t="str">
            <v>Ausl</v>
          </cell>
          <cell r="D4997" t="str">
            <v>KST</v>
          </cell>
          <cell r="E4997">
            <v>912052</v>
          </cell>
          <cell r="F4997">
            <v>61450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116.2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</row>
        <row r="4998">
          <cell r="A4998" t="str">
            <v>Sonstige</v>
          </cell>
          <cell r="B4998" t="str">
            <v>Ausl</v>
          </cell>
          <cell r="C4998" t="str">
            <v>Ausl</v>
          </cell>
          <cell r="D4998" t="str">
            <v>KST</v>
          </cell>
          <cell r="E4998">
            <v>912052</v>
          </cell>
          <cell r="F4998">
            <v>615050</v>
          </cell>
          <cell r="G4998">
            <v>0</v>
          </cell>
          <cell r="H4998">
            <v>0</v>
          </cell>
          <cell r="I4998">
            <v>0</v>
          </cell>
          <cell r="J4998">
            <v>33.06</v>
          </cell>
          <cell r="K4998">
            <v>89.68</v>
          </cell>
          <cell r="L4998">
            <v>0</v>
          </cell>
          <cell r="M4998">
            <v>17.8</v>
          </cell>
          <cell r="N4998">
            <v>40.25</v>
          </cell>
          <cell r="O4998">
            <v>11.2</v>
          </cell>
          <cell r="P4998">
            <v>11.2</v>
          </cell>
          <cell r="Q4998">
            <v>0</v>
          </cell>
          <cell r="R4998">
            <v>0</v>
          </cell>
          <cell r="S4998">
            <v>0</v>
          </cell>
        </row>
        <row r="4999">
          <cell r="A4999" t="str">
            <v>Sonstige</v>
          </cell>
          <cell r="B4999" t="str">
            <v>Ausl</v>
          </cell>
          <cell r="C4999" t="str">
            <v>Ausl</v>
          </cell>
          <cell r="D4999" t="str">
            <v>KST</v>
          </cell>
          <cell r="E4999">
            <v>912052</v>
          </cell>
          <cell r="F4999">
            <v>615100</v>
          </cell>
          <cell r="G4999">
            <v>129.28</v>
          </cell>
          <cell r="H4999">
            <v>0</v>
          </cell>
          <cell r="I4999">
            <v>11038.71</v>
          </cell>
          <cell r="J4999">
            <v>2297.94</v>
          </cell>
          <cell r="K4999">
            <v>6150.06</v>
          </cell>
          <cell r="L4999">
            <v>1612.21</v>
          </cell>
          <cell r="M4999">
            <v>1873.68</v>
          </cell>
          <cell r="N4999">
            <v>2590</v>
          </cell>
          <cell r="O4999">
            <v>1392.98</v>
          </cell>
          <cell r="P4999">
            <v>891.5</v>
          </cell>
          <cell r="Q4999">
            <v>1079.32</v>
          </cell>
          <cell r="R4999">
            <v>0</v>
          </cell>
          <cell r="S4999">
            <v>0</v>
          </cell>
        </row>
        <row r="5000">
          <cell r="A5000" t="str">
            <v>Sonstige</v>
          </cell>
          <cell r="B5000" t="str">
            <v>Ausl</v>
          </cell>
          <cell r="C5000" t="str">
            <v>Ausl</v>
          </cell>
          <cell r="D5000" t="str">
            <v>KST</v>
          </cell>
          <cell r="E5000">
            <v>912052</v>
          </cell>
          <cell r="F5000">
            <v>673000</v>
          </cell>
          <cell r="G5000">
            <v>0</v>
          </cell>
          <cell r="H5000">
            <v>0</v>
          </cell>
          <cell r="I5000">
            <v>0</v>
          </cell>
          <cell r="J5000">
            <v>35</v>
          </cell>
          <cell r="K5000">
            <v>35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</row>
        <row r="5001">
          <cell r="A5001" t="str">
            <v>Sonstige</v>
          </cell>
          <cell r="B5001" t="str">
            <v>Ausl</v>
          </cell>
          <cell r="C5001" t="str">
            <v>Ausl</v>
          </cell>
          <cell r="D5001" t="str">
            <v>KST</v>
          </cell>
          <cell r="E5001">
            <v>912052</v>
          </cell>
          <cell r="F5001">
            <v>675000</v>
          </cell>
          <cell r="G5001">
            <v>45</v>
          </cell>
          <cell r="H5001">
            <v>87.97</v>
          </cell>
          <cell r="I5001">
            <v>60</v>
          </cell>
          <cell r="J5001">
            <v>127.5</v>
          </cell>
          <cell r="K5001">
            <v>147.5</v>
          </cell>
          <cell r="L5001">
            <v>75</v>
          </cell>
          <cell r="M5001">
            <v>65.430000000000007</v>
          </cell>
          <cell r="N5001">
            <v>20</v>
          </cell>
          <cell r="O5001">
            <v>15</v>
          </cell>
          <cell r="P5001">
            <v>35</v>
          </cell>
          <cell r="Q5001">
            <v>14</v>
          </cell>
          <cell r="R5001">
            <v>14</v>
          </cell>
          <cell r="S5001">
            <v>0</v>
          </cell>
        </row>
        <row r="5002">
          <cell r="A5002" t="str">
            <v>Sonstige</v>
          </cell>
          <cell r="B5002" t="str">
            <v>Ausl</v>
          </cell>
          <cell r="C5002" t="str">
            <v>Ausl</v>
          </cell>
          <cell r="D5002" t="str">
            <v>KST</v>
          </cell>
          <cell r="E5002">
            <v>912052</v>
          </cell>
          <cell r="F5002">
            <v>690400</v>
          </cell>
          <cell r="G5002">
            <v>25.6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</row>
        <row r="5003">
          <cell r="A5003" t="str">
            <v>Erlösschmälerungen Warengutschriften</v>
          </cell>
          <cell r="B5003" t="str">
            <v>Erlösschmälerungen Warengutschriften</v>
          </cell>
          <cell r="C5003" t="str">
            <v>Erlösschmälerungen Warengutschriften</v>
          </cell>
          <cell r="D5003" t="str">
            <v>KST</v>
          </cell>
          <cell r="E5003">
            <v>912056</v>
          </cell>
          <cell r="F5003">
            <v>51862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.62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</row>
        <row r="5004">
          <cell r="A5004" t="str">
            <v>Sonstige</v>
          </cell>
          <cell r="B5004" t="str">
            <v>Ausl</v>
          </cell>
          <cell r="C5004" t="str">
            <v>Ausl</v>
          </cell>
          <cell r="D5004" t="str">
            <v>KST</v>
          </cell>
          <cell r="E5004">
            <v>912056</v>
          </cell>
          <cell r="F5004">
            <v>61450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37.51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</row>
        <row r="5005">
          <cell r="A5005" t="str">
            <v>Sonstige</v>
          </cell>
          <cell r="B5005" t="str">
            <v>Ausl</v>
          </cell>
          <cell r="C5005" t="str">
            <v>Ausl</v>
          </cell>
          <cell r="D5005" t="str">
            <v>KST</v>
          </cell>
          <cell r="E5005">
            <v>912056</v>
          </cell>
          <cell r="F5005">
            <v>61500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6079.49</v>
          </cell>
          <cell r="M5005">
            <v>5057.6400000000003</v>
          </cell>
          <cell r="N5005">
            <v>0</v>
          </cell>
          <cell r="O5005">
            <v>2571.5</v>
          </cell>
          <cell r="P5005">
            <v>6261.71</v>
          </cell>
          <cell r="Q5005">
            <v>12198.46</v>
          </cell>
          <cell r="R5005">
            <v>0</v>
          </cell>
          <cell r="S5005">
            <v>0</v>
          </cell>
        </row>
        <row r="5006">
          <cell r="A5006" t="str">
            <v>Sonstige</v>
          </cell>
          <cell r="B5006" t="str">
            <v>Ausl</v>
          </cell>
          <cell r="C5006" t="str">
            <v>Ausl</v>
          </cell>
          <cell r="D5006" t="str">
            <v>KST</v>
          </cell>
          <cell r="E5006">
            <v>912056</v>
          </cell>
          <cell r="F5006">
            <v>615100</v>
          </cell>
          <cell r="G5006">
            <v>0</v>
          </cell>
          <cell r="H5006">
            <v>0</v>
          </cell>
          <cell r="I5006">
            <v>0</v>
          </cell>
          <cell r="J5006">
            <v>233.14</v>
          </cell>
          <cell r="K5006">
            <v>0</v>
          </cell>
          <cell r="L5006">
            <v>392.47</v>
          </cell>
          <cell r="M5006">
            <v>187.75</v>
          </cell>
          <cell r="N5006">
            <v>0</v>
          </cell>
          <cell r="O5006">
            <v>370.98</v>
          </cell>
          <cell r="P5006">
            <v>381.34</v>
          </cell>
          <cell r="Q5006">
            <v>37.83</v>
          </cell>
          <cell r="R5006">
            <v>0</v>
          </cell>
          <cell r="S5006">
            <v>0</v>
          </cell>
        </row>
        <row r="5007">
          <cell r="A5007" t="str">
            <v>Sonstige</v>
          </cell>
          <cell r="B5007" t="str">
            <v>Ausl</v>
          </cell>
          <cell r="C5007" t="str">
            <v>Ausl</v>
          </cell>
          <cell r="D5007" t="str">
            <v>KST</v>
          </cell>
          <cell r="E5007">
            <v>912056</v>
          </cell>
          <cell r="F5007">
            <v>67710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57.8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57.8</v>
          </cell>
          <cell r="R5007">
            <v>0</v>
          </cell>
          <cell r="S5007">
            <v>0</v>
          </cell>
        </row>
        <row r="5008">
          <cell r="A5008" t="str">
            <v>Sonstige</v>
          </cell>
          <cell r="B5008" t="str">
            <v>Sonstiger WE</v>
          </cell>
          <cell r="C5008" t="str">
            <v>Sonstiger WE</v>
          </cell>
          <cell r="D5008" t="str">
            <v>KST</v>
          </cell>
          <cell r="E5008">
            <v>912060</v>
          </cell>
          <cell r="F5008">
            <v>61410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329.91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</row>
        <row r="5009">
          <cell r="A5009" t="str">
            <v>Sonstige</v>
          </cell>
          <cell r="B5009" t="str">
            <v>Ausl</v>
          </cell>
          <cell r="C5009" t="str">
            <v>Ausl</v>
          </cell>
          <cell r="D5009" t="str">
            <v>KST</v>
          </cell>
          <cell r="E5009">
            <v>912060</v>
          </cell>
          <cell r="F5009">
            <v>61505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.36</v>
          </cell>
          <cell r="L5009">
            <v>3.96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</row>
        <row r="5010">
          <cell r="A5010" t="str">
            <v>Sonstige</v>
          </cell>
          <cell r="B5010" t="str">
            <v>Ausl</v>
          </cell>
          <cell r="C5010" t="str">
            <v>Ausl</v>
          </cell>
          <cell r="D5010" t="str">
            <v>KST</v>
          </cell>
          <cell r="E5010">
            <v>912060</v>
          </cell>
          <cell r="F5010">
            <v>61510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38.700000000000003</v>
          </cell>
          <cell r="L5010">
            <v>147.44</v>
          </cell>
          <cell r="M5010">
            <v>0</v>
          </cell>
          <cell r="N5010">
            <v>0</v>
          </cell>
          <cell r="O5010">
            <v>15.38</v>
          </cell>
          <cell r="P5010">
            <v>1710.83</v>
          </cell>
          <cell r="Q5010">
            <v>0</v>
          </cell>
          <cell r="R5010">
            <v>0</v>
          </cell>
          <cell r="S5010">
            <v>0</v>
          </cell>
        </row>
        <row r="5011">
          <cell r="A5011" t="str">
            <v>Sonstige</v>
          </cell>
          <cell r="B5011" t="str">
            <v>Ausl</v>
          </cell>
          <cell r="C5011" t="str">
            <v>Ausl</v>
          </cell>
          <cell r="D5011" t="str">
            <v>KST</v>
          </cell>
          <cell r="E5011">
            <v>912060</v>
          </cell>
          <cell r="F5011">
            <v>67710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57.8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57.8</v>
          </cell>
          <cell r="Q5011">
            <v>0</v>
          </cell>
          <cell r="R5011">
            <v>0</v>
          </cell>
          <cell r="S5011">
            <v>0</v>
          </cell>
        </row>
        <row r="5012">
          <cell r="A5012" t="str">
            <v>Konditionen</v>
          </cell>
          <cell r="B5012" t="str">
            <v>Konditionen</v>
          </cell>
          <cell r="C5012" t="str">
            <v>Konditionen</v>
          </cell>
          <cell r="D5012" t="str">
            <v>KST</v>
          </cell>
          <cell r="E5012">
            <v>912062</v>
          </cell>
          <cell r="F5012">
            <v>516040</v>
          </cell>
          <cell r="G5012">
            <v>95.44</v>
          </cell>
          <cell r="H5012">
            <v>157</v>
          </cell>
          <cell r="I5012">
            <v>313.68</v>
          </cell>
          <cell r="J5012">
            <v>483.73</v>
          </cell>
          <cell r="K5012">
            <v>165.04</v>
          </cell>
          <cell r="L5012">
            <v>149.77000000000001</v>
          </cell>
          <cell r="M5012">
            <v>99.68</v>
          </cell>
          <cell r="N5012">
            <v>176.66</v>
          </cell>
          <cell r="O5012">
            <v>260.42</v>
          </cell>
          <cell r="P5012">
            <v>136.22</v>
          </cell>
          <cell r="Q5012">
            <v>250.93</v>
          </cell>
          <cell r="R5012">
            <v>57.51</v>
          </cell>
          <cell r="S5012">
            <v>0</v>
          </cell>
        </row>
        <row r="5013">
          <cell r="A5013" t="str">
            <v>Konditionen</v>
          </cell>
          <cell r="B5013" t="str">
            <v>Konditionen</v>
          </cell>
          <cell r="C5013" t="str">
            <v>Konditionen</v>
          </cell>
          <cell r="D5013" t="str">
            <v>KST</v>
          </cell>
          <cell r="E5013">
            <v>912062</v>
          </cell>
          <cell r="F5013">
            <v>517400</v>
          </cell>
          <cell r="G5013">
            <v>159.08000000000001</v>
          </cell>
          <cell r="H5013">
            <v>261.67</v>
          </cell>
          <cell r="I5013">
            <v>431.24</v>
          </cell>
          <cell r="J5013">
            <v>349.68</v>
          </cell>
          <cell r="K5013">
            <v>227.39</v>
          </cell>
          <cell r="L5013">
            <v>246.24</v>
          </cell>
          <cell r="M5013">
            <v>141.47</v>
          </cell>
          <cell r="N5013">
            <v>294.48</v>
          </cell>
          <cell r="O5013">
            <v>209.66</v>
          </cell>
          <cell r="P5013">
            <v>143.25</v>
          </cell>
          <cell r="Q5013">
            <v>248.2</v>
          </cell>
          <cell r="R5013">
            <v>54.74</v>
          </cell>
          <cell r="S5013">
            <v>0</v>
          </cell>
        </row>
        <row r="5014">
          <cell r="A5014" t="str">
            <v>Konditionen</v>
          </cell>
          <cell r="B5014" t="str">
            <v>Konditionen</v>
          </cell>
          <cell r="C5014" t="str">
            <v>Konditionen</v>
          </cell>
          <cell r="D5014" t="str">
            <v>KST</v>
          </cell>
          <cell r="E5014">
            <v>912062</v>
          </cell>
          <cell r="F5014">
            <v>51804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320.38</v>
          </cell>
          <cell r="P5014">
            <v>119.62</v>
          </cell>
          <cell r="Q5014">
            <v>117.38</v>
          </cell>
          <cell r="R5014">
            <v>58.63</v>
          </cell>
          <cell r="S5014">
            <v>0</v>
          </cell>
        </row>
        <row r="5015">
          <cell r="A5015" t="str">
            <v>Konditionen</v>
          </cell>
          <cell r="B5015" t="str">
            <v>Konditionen</v>
          </cell>
          <cell r="C5015" t="str">
            <v>Konditionen</v>
          </cell>
          <cell r="D5015" t="str">
            <v>KST</v>
          </cell>
          <cell r="E5015">
            <v>912062</v>
          </cell>
          <cell r="F5015">
            <v>518426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.56000000000000005</v>
          </cell>
          <cell r="R5015">
            <v>0.28000000000000003</v>
          </cell>
          <cell r="S5015">
            <v>0</v>
          </cell>
        </row>
        <row r="5016">
          <cell r="A5016" t="str">
            <v>Erlösschmälerungen Warengutschriften</v>
          </cell>
          <cell r="B5016" t="str">
            <v>Erlösschmälerungen Warengutschriften</v>
          </cell>
          <cell r="C5016" t="str">
            <v>Erlösschmälerungen Warengutschriften</v>
          </cell>
          <cell r="D5016" t="str">
            <v>KST</v>
          </cell>
          <cell r="E5016">
            <v>912062</v>
          </cell>
          <cell r="F5016">
            <v>518720</v>
          </cell>
          <cell r="G5016">
            <v>0</v>
          </cell>
          <cell r="H5016">
            <v>37.33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1.62</v>
          </cell>
          <cell r="N5016">
            <v>0</v>
          </cell>
          <cell r="O5016">
            <v>73.83</v>
          </cell>
          <cell r="P5016">
            <v>14.17</v>
          </cell>
          <cell r="Q5016">
            <v>0</v>
          </cell>
          <cell r="R5016">
            <v>0</v>
          </cell>
          <cell r="S5016">
            <v>0</v>
          </cell>
        </row>
        <row r="5017">
          <cell r="A5017" t="str">
            <v>Sonstige</v>
          </cell>
          <cell r="B5017" t="str">
            <v>WE Prod</v>
          </cell>
          <cell r="C5017" t="str">
            <v>WE Prod</v>
          </cell>
          <cell r="D5017" t="str">
            <v>KST</v>
          </cell>
          <cell r="E5017">
            <v>912062</v>
          </cell>
          <cell r="F5017">
            <v>601901</v>
          </cell>
          <cell r="G5017">
            <v>0</v>
          </cell>
          <cell r="H5017">
            <v>0</v>
          </cell>
          <cell r="I5017">
            <v>0</v>
          </cell>
          <cell r="J5017">
            <v>13.78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</row>
        <row r="5018">
          <cell r="A5018" t="str">
            <v>Sonstige</v>
          </cell>
          <cell r="B5018" t="str">
            <v>BezLeist</v>
          </cell>
          <cell r="C5018" t="str">
            <v>BezLeist</v>
          </cell>
          <cell r="D5018" t="str">
            <v>KST</v>
          </cell>
          <cell r="E5018">
            <v>912062</v>
          </cell>
          <cell r="F5018">
            <v>612000</v>
          </cell>
          <cell r="G5018">
            <v>0</v>
          </cell>
          <cell r="H5018">
            <v>0</v>
          </cell>
          <cell r="I5018">
            <v>0</v>
          </cell>
          <cell r="J5018">
            <v>620.4</v>
          </cell>
          <cell r="K5018">
            <v>540.82000000000005</v>
          </cell>
          <cell r="L5018">
            <v>0</v>
          </cell>
          <cell r="M5018">
            <v>7710.34</v>
          </cell>
          <cell r="N5018">
            <v>0</v>
          </cell>
          <cell r="O5018">
            <v>0</v>
          </cell>
          <cell r="P5018">
            <v>7845.08</v>
          </cell>
          <cell r="Q5018">
            <v>0</v>
          </cell>
          <cell r="R5018">
            <v>-5136.24</v>
          </cell>
          <cell r="S5018">
            <v>0</v>
          </cell>
        </row>
        <row r="5019">
          <cell r="A5019" t="str">
            <v>Sonstige</v>
          </cell>
          <cell r="B5019" t="str">
            <v>Ausl</v>
          </cell>
          <cell r="C5019" t="str">
            <v>Ausl</v>
          </cell>
          <cell r="D5019" t="str">
            <v>KST</v>
          </cell>
          <cell r="E5019">
            <v>912062</v>
          </cell>
          <cell r="F5019">
            <v>61320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751.4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</row>
        <row r="5020">
          <cell r="A5020" t="str">
            <v>Sonstige</v>
          </cell>
          <cell r="B5020" t="str">
            <v>Ausl</v>
          </cell>
          <cell r="C5020" t="str">
            <v>Ausl</v>
          </cell>
          <cell r="D5020" t="str">
            <v>KST</v>
          </cell>
          <cell r="E5020">
            <v>912062</v>
          </cell>
          <cell r="F5020">
            <v>61450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350</v>
          </cell>
          <cell r="P5020">
            <v>0</v>
          </cell>
          <cell r="Q5020">
            <v>1900</v>
          </cell>
          <cell r="R5020">
            <v>0</v>
          </cell>
          <cell r="S5020">
            <v>0</v>
          </cell>
        </row>
        <row r="5021">
          <cell r="A5021" t="str">
            <v>Sonstige</v>
          </cell>
          <cell r="B5021" t="str">
            <v>Ausl</v>
          </cell>
          <cell r="C5021" t="str">
            <v>Ausl</v>
          </cell>
          <cell r="D5021" t="str">
            <v>KST</v>
          </cell>
          <cell r="E5021">
            <v>912062</v>
          </cell>
          <cell r="F5021">
            <v>615000</v>
          </cell>
          <cell r="G5021">
            <v>0</v>
          </cell>
          <cell r="H5021">
            <v>0</v>
          </cell>
          <cell r="I5021">
            <v>7863.91</v>
          </cell>
          <cell r="J5021">
            <v>0</v>
          </cell>
          <cell r="K5021">
            <v>340.22</v>
          </cell>
          <cell r="L5021">
            <v>319.98</v>
          </cell>
          <cell r="M5021">
            <v>633.01</v>
          </cell>
          <cell r="N5021">
            <v>0</v>
          </cell>
          <cell r="O5021">
            <v>280.5</v>
          </cell>
          <cell r="P5021">
            <v>249.02</v>
          </cell>
          <cell r="Q5021">
            <v>209.67</v>
          </cell>
          <cell r="R5021">
            <v>893.04</v>
          </cell>
          <cell r="S5021">
            <v>0</v>
          </cell>
        </row>
        <row r="5022">
          <cell r="A5022" t="str">
            <v>Sonstige</v>
          </cell>
          <cell r="B5022" t="str">
            <v>Ausl</v>
          </cell>
          <cell r="C5022" t="str">
            <v>Ausl</v>
          </cell>
          <cell r="D5022" t="str">
            <v>KST</v>
          </cell>
          <cell r="E5022">
            <v>912062</v>
          </cell>
          <cell r="F5022">
            <v>615050</v>
          </cell>
          <cell r="G5022">
            <v>21.23</v>
          </cell>
          <cell r="H5022">
            <v>98.67</v>
          </cell>
          <cell r="I5022">
            <v>72.39</v>
          </cell>
          <cell r="J5022">
            <v>30.8</v>
          </cell>
          <cell r="K5022">
            <v>77.41</v>
          </cell>
          <cell r="L5022">
            <v>10.87</v>
          </cell>
          <cell r="M5022">
            <v>9.68</v>
          </cell>
          <cell r="N5022">
            <v>3.78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</row>
        <row r="5023">
          <cell r="A5023" t="str">
            <v>Sonstige</v>
          </cell>
          <cell r="B5023" t="str">
            <v>Ausl</v>
          </cell>
          <cell r="C5023" t="str">
            <v>Ausl</v>
          </cell>
          <cell r="D5023" t="str">
            <v>KST</v>
          </cell>
          <cell r="E5023">
            <v>912062</v>
          </cell>
          <cell r="F5023">
            <v>615100</v>
          </cell>
          <cell r="G5023">
            <v>2060.7600000000002</v>
          </cell>
          <cell r="H5023">
            <v>3743.65</v>
          </cell>
          <cell r="I5023">
            <v>2881.17</v>
          </cell>
          <cell r="J5023">
            <v>2647.14</v>
          </cell>
          <cell r="K5023">
            <v>8384.69</v>
          </cell>
          <cell r="L5023">
            <v>740.4</v>
          </cell>
          <cell r="M5023">
            <v>1284</v>
          </cell>
          <cell r="N5023">
            <v>805.5</v>
          </cell>
          <cell r="O5023">
            <v>1678</v>
          </cell>
          <cell r="P5023">
            <v>4247.9399999999996</v>
          </cell>
          <cell r="Q5023">
            <v>2177.89</v>
          </cell>
          <cell r="R5023">
            <v>0</v>
          </cell>
          <cell r="S5023">
            <v>0</v>
          </cell>
        </row>
        <row r="5024">
          <cell r="A5024" t="str">
            <v>Sonstige</v>
          </cell>
          <cell r="B5024" t="str">
            <v>Ausl</v>
          </cell>
          <cell r="C5024" t="str">
            <v>Ausl</v>
          </cell>
          <cell r="D5024" t="str">
            <v>KST</v>
          </cell>
          <cell r="E5024">
            <v>912062</v>
          </cell>
          <cell r="F5024">
            <v>677100</v>
          </cell>
          <cell r="G5024">
            <v>0</v>
          </cell>
          <cell r="H5024">
            <v>0</v>
          </cell>
          <cell r="I5024">
            <v>173.4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57.8</v>
          </cell>
          <cell r="Q5024">
            <v>0</v>
          </cell>
          <cell r="R5024">
            <v>0</v>
          </cell>
          <cell r="S5024">
            <v>0</v>
          </cell>
        </row>
        <row r="5025">
          <cell r="A5025" t="str">
            <v>Sonstige</v>
          </cell>
          <cell r="B5025" t="str">
            <v>Ausl</v>
          </cell>
          <cell r="C5025" t="str">
            <v>Ausl</v>
          </cell>
          <cell r="D5025" t="str">
            <v>KST</v>
          </cell>
          <cell r="E5025">
            <v>912062</v>
          </cell>
          <cell r="F5025">
            <v>68545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24.58</v>
          </cell>
          <cell r="R5025">
            <v>0</v>
          </cell>
          <cell r="S5025">
            <v>0</v>
          </cell>
        </row>
        <row r="5026">
          <cell r="A5026" t="str">
            <v>Sonstige</v>
          </cell>
          <cell r="B5026" t="str">
            <v>Ausl</v>
          </cell>
          <cell r="C5026" t="str">
            <v>Ausl</v>
          </cell>
          <cell r="D5026" t="str">
            <v>KST</v>
          </cell>
          <cell r="E5026">
            <v>912062</v>
          </cell>
          <cell r="F5026">
            <v>690400</v>
          </cell>
          <cell r="G5026">
            <v>0</v>
          </cell>
          <cell r="H5026">
            <v>0</v>
          </cell>
          <cell r="I5026">
            <v>17.5</v>
          </cell>
          <cell r="J5026">
            <v>0</v>
          </cell>
          <cell r="K5026">
            <v>25.6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51.2</v>
          </cell>
          <cell r="R5026">
            <v>0</v>
          </cell>
          <cell r="S5026">
            <v>0</v>
          </cell>
        </row>
        <row r="5027">
          <cell r="A5027" t="str">
            <v>Sonstige</v>
          </cell>
          <cell r="B5027" t="str">
            <v>Ausl</v>
          </cell>
          <cell r="C5027" t="str">
            <v>Ausl</v>
          </cell>
          <cell r="D5027" t="str">
            <v>KST</v>
          </cell>
          <cell r="E5027">
            <v>912062</v>
          </cell>
          <cell r="F5027">
            <v>86120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1600</v>
          </cell>
          <cell r="Q5027">
            <v>-1600</v>
          </cell>
          <cell r="R5027">
            <v>0</v>
          </cell>
          <cell r="S5027">
            <v>0</v>
          </cell>
        </row>
        <row r="5028">
          <cell r="A5028" t="str">
            <v>Konditionen</v>
          </cell>
          <cell r="B5028" t="str">
            <v>Konditionen</v>
          </cell>
          <cell r="C5028" t="str">
            <v>Konditionen</v>
          </cell>
          <cell r="D5028" t="str">
            <v>KST</v>
          </cell>
          <cell r="E5028">
            <v>912064</v>
          </cell>
          <cell r="F5028">
            <v>516040</v>
          </cell>
          <cell r="G5028">
            <v>124.99</v>
          </cell>
          <cell r="H5028">
            <v>76.88</v>
          </cell>
          <cell r="I5028">
            <v>108.6</v>
          </cell>
          <cell r="J5028">
            <v>96.75</v>
          </cell>
          <cell r="K5028">
            <v>23.81</v>
          </cell>
          <cell r="L5028">
            <v>251.86</v>
          </cell>
          <cell r="M5028">
            <v>165.01</v>
          </cell>
          <cell r="N5028">
            <v>272.77</v>
          </cell>
          <cell r="O5028">
            <v>77.03</v>
          </cell>
          <cell r="P5028">
            <v>54.97</v>
          </cell>
          <cell r="Q5028">
            <v>128.59</v>
          </cell>
          <cell r="R5028">
            <v>31.09</v>
          </cell>
          <cell r="S5028">
            <v>0</v>
          </cell>
        </row>
        <row r="5029">
          <cell r="A5029" t="str">
            <v>Konditionen</v>
          </cell>
          <cell r="B5029" t="str">
            <v>Konditionen</v>
          </cell>
          <cell r="C5029" t="str">
            <v>Konditionen</v>
          </cell>
          <cell r="D5029" t="str">
            <v>KST</v>
          </cell>
          <cell r="E5029">
            <v>912064</v>
          </cell>
          <cell r="F5029">
            <v>517400</v>
          </cell>
          <cell r="G5029">
            <v>208.35</v>
          </cell>
          <cell r="H5029">
            <v>128.11000000000001</v>
          </cell>
          <cell r="I5029">
            <v>181.05</v>
          </cell>
          <cell r="J5029">
            <v>161.24</v>
          </cell>
          <cell r="K5029">
            <v>39.67</v>
          </cell>
          <cell r="L5029">
            <v>419.78</v>
          </cell>
          <cell r="M5029">
            <v>275.05</v>
          </cell>
          <cell r="N5029">
            <v>454.72</v>
          </cell>
          <cell r="O5029">
            <v>128.36000000000001</v>
          </cell>
          <cell r="P5029">
            <v>91.62</v>
          </cell>
          <cell r="Q5029">
            <v>214.34</v>
          </cell>
          <cell r="R5029">
            <v>51.81</v>
          </cell>
          <cell r="S5029">
            <v>0</v>
          </cell>
        </row>
        <row r="5030">
          <cell r="A5030" t="str">
            <v>Erlösschmälerungen Warengutschriften</v>
          </cell>
          <cell r="B5030" t="str">
            <v>Erlösschmälerungen Warengutschriften</v>
          </cell>
          <cell r="C5030" t="str">
            <v>Erlösschmälerungen Warengutschriften</v>
          </cell>
          <cell r="D5030" t="str">
            <v>KST</v>
          </cell>
          <cell r="E5030">
            <v>912064</v>
          </cell>
          <cell r="F5030">
            <v>518620</v>
          </cell>
          <cell r="G5030">
            <v>0</v>
          </cell>
          <cell r="H5030">
            <v>0</v>
          </cell>
          <cell r="I5030">
            <v>0</v>
          </cell>
          <cell r="J5030">
            <v>-9.7899999999999991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</row>
        <row r="5031">
          <cell r="A5031" t="str">
            <v>Sonstige</v>
          </cell>
          <cell r="B5031" t="str">
            <v>Ausl</v>
          </cell>
          <cell r="C5031" t="str">
            <v>Ausl</v>
          </cell>
          <cell r="D5031" t="str">
            <v>KST</v>
          </cell>
          <cell r="E5031">
            <v>912064</v>
          </cell>
          <cell r="F5031">
            <v>61500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1771.16</v>
          </cell>
          <cell r="R5031">
            <v>0</v>
          </cell>
          <cell r="S5031">
            <v>0</v>
          </cell>
        </row>
        <row r="5032">
          <cell r="A5032" t="str">
            <v>Sonstige</v>
          </cell>
          <cell r="B5032" t="str">
            <v>Ausl</v>
          </cell>
          <cell r="C5032" t="str">
            <v>Ausl</v>
          </cell>
          <cell r="D5032" t="str">
            <v>KST</v>
          </cell>
          <cell r="E5032">
            <v>912064</v>
          </cell>
          <cell r="F5032">
            <v>615050</v>
          </cell>
          <cell r="G5032">
            <v>15.66</v>
          </cell>
          <cell r="H5032">
            <v>3.78</v>
          </cell>
          <cell r="I5032">
            <v>1.62</v>
          </cell>
          <cell r="J5032">
            <v>24.98</v>
          </cell>
          <cell r="K5032">
            <v>5.76</v>
          </cell>
          <cell r="L5032">
            <v>1.8</v>
          </cell>
          <cell r="M5032">
            <v>41.53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</row>
        <row r="5033">
          <cell r="A5033" t="str">
            <v>Sonstige</v>
          </cell>
          <cell r="B5033" t="str">
            <v>Ausl</v>
          </cell>
          <cell r="C5033" t="str">
            <v>Ausl</v>
          </cell>
          <cell r="D5033" t="str">
            <v>KST</v>
          </cell>
          <cell r="E5033">
            <v>912064</v>
          </cell>
          <cell r="F5033">
            <v>615100</v>
          </cell>
          <cell r="G5033">
            <v>881.96</v>
          </cell>
          <cell r="H5033">
            <v>631.01</v>
          </cell>
          <cell r="I5033">
            <v>255.24</v>
          </cell>
          <cell r="J5033">
            <v>1538.13</v>
          </cell>
          <cell r="K5033">
            <v>949.64</v>
          </cell>
          <cell r="L5033">
            <v>286.41000000000003</v>
          </cell>
          <cell r="M5033">
            <v>1243.33</v>
          </cell>
          <cell r="N5033">
            <v>0</v>
          </cell>
          <cell r="O5033">
            <v>742.08</v>
          </cell>
          <cell r="P5033">
            <v>1085.0899999999999</v>
          </cell>
          <cell r="Q5033">
            <v>743.79</v>
          </cell>
          <cell r="R5033">
            <v>0</v>
          </cell>
          <cell r="S5033">
            <v>0</v>
          </cell>
        </row>
        <row r="5034">
          <cell r="A5034" t="str">
            <v>Sonstige</v>
          </cell>
          <cell r="B5034" t="str">
            <v>Ausl</v>
          </cell>
          <cell r="C5034" t="str">
            <v>Ausl</v>
          </cell>
          <cell r="D5034" t="str">
            <v>KST</v>
          </cell>
          <cell r="E5034">
            <v>912064</v>
          </cell>
          <cell r="F5034">
            <v>69513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.3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</row>
        <row r="5035">
          <cell r="A5035" t="str">
            <v>Konditionen</v>
          </cell>
          <cell r="B5035" t="str">
            <v>Konditionen</v>
          </cell>
          <cell r="C5035" t="str">
            <v>Konditionen</v>
          </cell>
          <cell r="D5035" t="str">
            <v>KST</v>
          </cell>
          <cell r="E5035">
            <v>912091</v>
          </cell>
          <cell r="F5035">
            <v>516040</v>
          </cell>
          <cell r="G5035">
            <v>0</v>
          </cell>
          <cell r="H5035">
            <v>61.18</v>
          </cell>
          <cell r="I5035">
            <v>86.08</v>
          </cell>
          <cell r="J5035">
            <v>72.7</v>
          </cell>
          <cell r="K5035">
            <v>21.5</v>
          </cell>
          <cell r="L5035">
            <v>19.34</v>
          </cell>
          <cell r="M5035">
            <v>96.38</v>
          </cell>
          <cell r="N5035">
            <v>107.96</v>
          </cell>
          <cell r="O5035">
            <v>0</v>
          </cell>
          <cell r="P5035">
            <v>0</v>
          </cell>
          <cell r="Q5035">
            <v>46.05</v>
          </cell>
          <cell r="R5035">
            <v>0</v>
          </cell>
          <cell r="S5035">
            <v>0</v>
          </cell>
        </row>
        <row r="5036">
          <cell r="A5036" t="str">
            <v>Konditionen</v>
          </cell>
          <cell r="B5036" t="str">
            <v>Konditionen</v>
          </cell>
          <cell r="C5036" t="str">
            <v>Konditionen</v>
          </cell>
          <cell r="D5036" t="str">
            <v>KST</v>
          </cell>
          <cell r="E5036">
            <v>912091</v>
          </cell>
          <cell r="F5036">
            <v>517400</v>
          </cell>
          <cell r="G5036">
            <v>0</v>
          </cell>
          <cell r="H5036">
            <v>0</v>
          </cell>
          <cell r="I5036">
            <v>114.2</v>
          </cell>
          <cell r="J5036">
            <v>63.18</v>
          </cell>
          <cell r="K5036">
            <v>43</v>
          </cell>
          <cell r="L5036">
            <v>83.05</v>
          </cell>
          <cell r="M5036">
            <v>0</v>
          </cell>
          <cell r="N5036">
            <v>106.21</v>
          </cell>
          <cell r="O5036">
            <v>-6.75</v>
          </cell>
          <cell r="P5036">
            <v>0</v>
          </cell>
          <cell r="Q5036">
            <v>74.510000000000005</v>
          </cell>
          <cell r="R5036">
            <v>0</v>
          </cell>
          <cell r="S5036">
            <v>0</v>
          </cell>
        </row>
        <row r="5037">
          <cell r="A5037" t="str">
            <v>Konditionen</v>
          </cell>
          <cell r="B5037" t="str">
            <v>Konditionen</v>
          </cell>
          <cell r="C5037" t="str">
            <v>Konditionen</v>
          </cell>
          <cell r="D5037" t="str">
            <v>KST</v>
          </cell>
          <cell r="E5037">
            <v>912091</v>
          </cell>
          <cell r="F5037">
            <v>518040</v>
          </cell>
          <cell r="G5037">
            <v>0</v>
          </cell>
          <cell r="H5037">
            <v>145.56</v>
          </cell>
          <cell r="I5037">
            <v>0</v>
          </cell>
          <cell r="J5037">
            <v>172.98</v>
          </cell>
          <cell r="K5037">
            <v>8.15</v>
          </cell>
          <cell r="L5037">
            <v>7.34</v>
          </cell>
          <cell r="M5037">
            <v>229.29</v>
          </cell>
          <cell r="N5037">
            <v>227.66</v>
          </cell>
          <cell r="O5037">
            <v>0</v>
          </cell>
          <cell r="P5037">
            <v>0</v>
          </cell>
          <cell r="Q5037">
            <v>109.58</v>
          </cell>
          <cell r="R5037">
            <v>0</v>
          </cell>
          <cell r="S5037">
            <v>0</v>
          </cell>
        </row>
        <row r="5038">
          <cell r="A5038" t="str">
            <v>Erlösschmälerungen Warengutschriften</v>
          </cell>
          <cell r="B5038" t="str">
            <v>Erlösschmälerungen Warengutschriften</v>
          </cell>
          <cell r="C5038" t="str">
            <v>Erlösschmälerungen Warengutschriften</v>
          </cell>
          <cell r="D5038" t="str">
            <v>KST</v>
          </cell>
          <cell r="E5038">
            <v>912091</v>
          </cell>
          <cell r="F5038">
            <v>518720</v>
          </cell>
          <cell r="G5038">
            <v>0</v>
          </cell>
          <cell r="H5038">
            <v>0</v>
          </cell>
          <cell r="I5038">
            <v>11.2</v>
          </cell>
          <cell r="J5038">
            <v>4.71</v>
          </cell>
          <cell r="K5038">
            <v>0</v>
          </cell>
          <cell r="L5038">
            <v>34.47</v>
          </cell>
          <cell r="M5038">
            <v>0</v>
          </cell>
          <cell r="N5038">
            <v>11.31</v>
          </cell>
          <cell r="O5038">
            <v>0</v>
          </cell>
          <cell r="P5038">
            <v>0</v>
          </cell>
          <cell r="Q5038">
            <v>19.170000000000002</v>
          </cell>
          <cell r="R5038">
            <v>0</v>
          </cell>
          <cell r="S5038">
            <v>0</v>
          </cell>
        </row>
        <row r="5039">
          <cell r="A5039" t="str">
            <v>Sonstige</v>
          </cell>
          <cell r="B5039" t="str">
            <v>Ausl</v>
          </cell>
          <cell r="C5039" t="str">
            <v>Ausl</v>
          </cell>
          <cell r="D5039" t="str">
            <v>KST</v>
          </cell>
          <cell r="E5039">
            <v>912091</v>
          </cell>
          <cell r="F5039">
            <v>61500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413.63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</row>
        <row r="5040">
          <cell r="A5040" t="str">
            <v>Sonstige</v>
          </cell>
          <cell r="B5040" t="str">
            <v>Ausl</v>
          </cell>
          <cell r="C5040" t="str">
            <v>Ausl</v>
          </cell>
          <cell r="D5040" t="str">
            <v>KST</v>
          </cell>
          <cell r="E5040">
            <v>912091</v>
          </cell>
          <cell r="F5040">
            <v>615050</v>
          </cell>
          <cell r="G5040">
            <v>0</v>
          </cell>
          <cell r="H5040">
            <v>89.6</v>
          </cell>
          <cell r="I5040">
            <v>10.48</v>
          </cell>
          <cell r="J5040">
            <v>40.520000000000003</v>
          </cell>
          <cell r="K5040">
            <v>53.61</v>
          </cell>
          <cell r="L5040">
            <v>51.62</v>
          </cell>
          <cell r="M5040">
            <v>29.87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</row>
        <row r="5041">
          <cell r="A5041" t="str">
            <v>Sonstige</v>
          </cell>
          <cell r="B5041" t="str">
            <v>Ausl</v>
          </cell>
          <cell r="C5041" t="str">
            <v>Ausl</v>
          </cell>
          <cell r="D5041" t="str">
            <v>KST</v>
          </cell>
          <cell r="E5041">
            <v>912091</v>
          </cell>
          <cell r="F5041">
            <v>615100</v>
          </cell>
          <cell r="G5041">
            <v>0</v>
          </cell>
          <cell r="H5041">
            <v>822.95</v>
          </cell>
          <cell r="I5041">
            <v>150.12</v>
          </cell>
          <cell r="J5041">
            <v>598.97</v>
          </cell>
          <cell r="K5041">
            <v>385.69</v>
          </cell>
          <cell r="L5041">
            <v>393.18</v>
          </cell>
          <cell r="M5041">
            <v>1178.3699999999999</v>
          </cell>
          <cell r="N5041">
            <v>0</v>
          </cell>
          <cell r="O5041">
            <v>270.31</v>
          </cell>
          <cell r="P5041">
            <v>687.83</v>
          </cell>
          <cell r="Q5041">
            <v>0</v>
          </cell>
          <cell r="R5041">
            <v>0</v>
          </cell>
          <cell r="S5041">
            <v>0</v>
          </cell>
        </row>
        <row r="5042">
          <cell r="A5042" t="str">
            <v>Sonstige</v>
          </cell>
          <cell r="B5042" t="str">
            <v>Ausl</v>
          </cell>
          <cell r="C5042" t="str">
            <v>Ausl</v>
          </cell>
          <cell r="D5042" t="str">
            <v>KST</v>
          </cell>
          <cell r="E5042">
            <v>912091</v>
          </cell>
          <cell r="F5042">
            <v>69040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25.6</v>
          </cell>
          <cell r="R5042">
            <v>0</v>
          </cell>
          <cell r="S5042">
            <v>0</v>
          </cell>
        </row>
        <row r="5043">
          <cell r="A5043" t="str">
            <v>Konditionen</v>
          </cell>
          <cell r="B5043" t="str">
            <v>Konditionen</v>
          </cell>
          <cell r="C5043" t="str">
            <v>Konditionen</v>
          </cell>
          <cell r="D5043" t="str">
            <v>KST</v>
          </cell>
          <cell r="E5043">
            <v>912100</v>
          </cell>
          <cell r="F5043">
            <v>516040</v>
          </cell>
          <cell r="G5043">
            <v>16.149999999999999</v>
          </cell>
          <cell r="H5043">
            <v>27</v>
          </cell>
          <cell r="I5043">
            <v>20.329999999999998</v>
          </cell>
          <cell r="J5043">
            <v>12.62</v>
          </cell>
          <cell r="K5043">
            <v>6.24</v>
          </cell>
          <cell r="L5043">
            <v>7.78</v>
          </cell>
          <cell r="M5043">
            <v>31.3</v>
          </cell>
          <cell r="N5043">
            <v>18.21</v>
          </cell>
          <cell r="O5043">
            <v>0</v>
          </cell>
          <cell r="P5043">
            <v>10.75</v>
          </cell>
          <cell r="Q5043">
            <v>45.45</v>
          </cell>
          <cell r="R5043">
            <v>0</v>
          </cell>
          <cell r="S5043">
            <v>0</v>
          </cell>
        </row>
        <row r="5044">
          <cell r="A5044" t="str">
            <v>Konditionen</v>
          </cell>
          <cell r="B5044" t="str">
            <v>Konditionen</v>
          </cell>
          <cell r="C5044" t="str">
            <v>Konditionen</v>
          </cell>
          <cell r="D5044" t="str">
            <v>KST</v>
          </cell>
          <cell r="E5044">
            <v>912100</v>
          </cell>
          <cell r="F5044">
            <v>516049</v>
          </cell>
          <cell r="G5044">
            <v>0</v>
          </cell>
          <cell r="H5044">
            <v>203.43</v>
          </cell>
          <cell r="I5044">
            <v>0</v>
          </cell>
          <cell r="J5044">
            <v>316.01</v>
          </cell>
          <cell r="K5044">
            <v>0</v>
          </cell>
          <cell r="L5044">
            <v>99.18</v>
          </cell>
          <cell r="M5044">
            <v>6.89</v>
          </cell>
          <cell r="N5044">
            <v>59.97</v>
          </cell>
          <cell r="O5044">
            <v>58.85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</row>
        <row r="5045">
          <cell r="A5045" t="str">
            <v>Konditionen</v>
          </cell>
          <cell r="B5045" t="str">
            <v>Konditionen</v>
          </cell>
          <cell r="C5045" t="str">
            <v>Konditionen</v>
          </cell>
          <cell r="D5045" t="str">
            <v>KST</v>
          </cell>
          <cell r="E5045">
            <v>912100</v>
          </cell>
          <cell r="F5045">
            <v>517400</v>
          </cell>
          <cell r="G5045">
            <v>26.92</v>
          </cell>
          <cell r="H5045">
            <v>45.03</v>
          </cell>
          <cell r="I5045">
            <v>33.880000000000003</v>
          </cell>
          <cell r="J5045">
            <v>21.04</v>
          </cell>
          <cell r="K5045">
            <v>10.38</v>
          </cell>
          <cell r="L5045">
            <v>12.96</v>
          </cell>
          <cell r="M5045">
            <v>52.17</v>
          </cell>
          <cell r="N5045">
            <v>30.36</v>
          </cell>
          <cell r="O5045">
            <v>0</v>
          </cell>
          <cell r="P5045">
            <v>17.91</v>
          </cell>
          <cell r="Q5045">
            <v>75.739999999999995</v>
          </cell>
          <cell r="R5045">
            <v>0</v>
          </cell>
          <cell r="S5045">
            <v>0</v>
          </cell>
        </row>
        <row r="5046">
          <cell r="A5046" t="str">
            <v>Konditionen</v>
          </cell>
          <cell r="B5046" t="str">
            <v>Konditionen</v>
          </cell>
          <cell r="C5046" t="str">
            <v>Konditionen</v>
          </cell>
          <cell r="D5046" t="str">
            <v>KST</v>
          </cell>
          <cell r="E5046">
            <v>912100</v>
          </cell>
          <cell r="F5046">
            <v>51745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24.05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</row>
        <row r="5047">
          <cell r="A5047" t="str">
            <v>Konditionen</v>
          </cell>
          <cell r="B5047" t="str">
            <v>Konditionen</v>
          </cell>
          <cell r="C5047" t="str">
            <v>Konditionen</v>
          </cell>
          <cell r="D5047" t="str">
            <v>KST</v>
          </cell>
          <cell r="E5047">
            <v>912100</v>
          </cell>
          <cell r="F5047">
            <v>518049</v>
          </cell>
          <cell r="G5047">
            <v>0</v>
          </cell>
          <cell r="H5047">
            <v>483.74</v>
          </cell>
          <cell r="I5047">
            <v>0</v>
          </cell>
          <cell r="J5047">
            <v>767.34</v>
          </cell>
          <cell r="K5047">
            <v>0</v>
          </cell>
          <cell r="L5047">
            <v>161.69999999999999</v>
          </cell>
          <cell r="M5047">
            <v>15.1</v>
          </cell>
          <cell r="N5047">
            <v>142.74</v>
          </cell>
          <cell r="O5047">
            <v>126.65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</row>
        <row r="5048">
          <cell r="A5048" t="str">
            <v>Konditionen</v>
          </cell>
          <cell r="B5048" t="str">
            <v>Konditionen</v>
          </cell>
          <cell r="C5048" t="str">
            <v>Konditionen</v>
          </cell>
          <cell r="D5048" t="str">
            <v>KST</v>
          </cell>
          <cell r="E5048">
            <v>912100</v>
          </cell>
          <cell r="F5048">
            <v>518426</v>
          </cell>
          <cell r="G5048">
            <v>0</v>
          </cell>
          <cell r="H5048">
            <v>20.34</v>
          </cell>
          <cell r="I5048">
            <v>0</v>
          </cell>
          <cell r="J5048">
            <v>31.75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6.33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</row>
        <row r="5049">
          <cell r="A5049" t="str">
            <v>Erlösschmälerungen Warengutschriften</v>
          </cell>
          <cell r="B5049" t="str">
            <v>Erlösschmälerungen Warengutschriften</v>
          </cell>
          <cell r="C5049" t="str">
            <v>Erlösschmälerungen Warengutschriften</v>
          </cell>
          <cell r="D5049" t="str">
            <v>KST</v>
          </cell>
          <cell r="E5049">
            <v>912100</v>
          </cell>
          <cell r="F5049">
            <v>518620</v>
          </cell>
          <cell r="G5049">
            <v>0</v>
          </cell>
          <cell r="H5049">
            <v>59.98</v>
          </cell>
          <cell r="I5049">
            <v>0</v>
          </cell>
          <cell r="J5049">
            <v>-20.78</v>
          </cell>
          <cell r="K5049">
            <v>0</v>
          </cell>
          <cell r="L5049">
            <v>0</v>
          </cell>
          <cell r="M5049">
            <v>6.99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</row>
        <row r="5050">
          <cell r="A5050" t="str">
            <v>Erlösschmälerungen Warengutschriften</v>
          </cell>
          <cell r="B5050" t="str">
            <v>Erlösschmälerungen Warengutschriften</v>
          </cell>
          <cell r="C5050" t="str">
            <v>Erlösschmälerungen Warengutschriften</v>
          </cell>
          <cell r="D5050" t="str">
            <v>KST</v>
          </cell>
          <cell r="E5050">
            <v>912100</v>
          </cell>
          <cell r="F5050">
            <v>518720</v>
          </cell>
          <cell r="G5050">
            <v>0.01</v>
          </cell>
          <cell r="H5050">
            <v>0</v>
          </cell>
          <cell r="I5050">
            <v>0</v>
          </cell>
          <cell r="J5050">
            <v>23.4</v>
          </cell>
          <cell r="K5050">
            <v>-1.08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.17</v>
          </cell>
          <cell r="R5050">
            <v>0</v>
          </cell>
          <cell r="S5050">
            <v>0</v>
          </cell>
        </row>
        <row r="5051">
          <cell r="A5051" t="str">
            <v>Sonstige</v>
          </cell>
          <cell r="B5051" t="str">
            <v>Sonstiger WE</v>
          </cell>
          <cell r="C5051" t="str">
            <v>Sonstiger WE</v>
          </cell>
          <cell r="D5051" t="str">
            <v>KST</v>
          </cell>
          <cell r="E5051">
            <v>912100</v>
          </cell>
          <cell r="F5051">
            <v>614100</v>
          </cell>
          <cell r="G5051">
            <v>0</v>
          </cell>
          <cell r="H5051">
            <v>0</v>
          </cell>
          <cell r="I5051">
            <v>0</v>
          </cell>
          <cell r="J5051">
            <v>88.4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</row>
        <row r="5052">
          <cell r="A5052" t="str">
            <v>Sonstige</v>
          </cell>
          <cell r="B5052" t="str">
            <v>Ausl</v>
          </cell>
          <cell r="C5052" t="str">
            <v>Ausl</v>
          </cell>
          <cell r="D5052" t="str">
            <v>KST</v>
          </cell>
          <cell r="E5052">
            <v>912100</v>
          </cell>
          <cell r="F5052">
            <v>614500</v>
          </cell>
          <cell r="G5052">
            <v>0</v>
          </cell>
          <cell r="H5052">
            <v>0</v>
          </cell>
          <cell r="I5052">
            <v>0</v>
          </cell>
          <cell r="J5052">
            <v>16.07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</row>
        <row r="5053">
          <cell r="A5053" t="str">
            <v>Sonstige</v>
          </cell>
          <cell r="B5053" t="str">
            <v>Ausl</v>
          </cell>
          <cell r="C5053" t="str">
            <v>Ausl</v>
          </cell>
          <cell r="D5053" t="str">
            <v>KST</v>
          </cell>
          <cell r="E5053">
            <v>912100</v>
          </cell>
          <cell r="F5053">
            <v>615050</v>
          </cell>
          <cell r="G5053">
            <v>588.79</v>
          </cell>
          <cell r="H5053">
            <v>10.36</v>
          </cell>
          <cell r="I5053">
            <v>56.96</v>
          </cell>
          <cell r="J5053">
            <v>1.66</v>
          </cell>
          <cell r="K5053">
            <v>21.39</v>
          </cell>
          <cell r="L5053">
            <v>22.24</v>
          </cell>
          <cell r="M5053">
            <v>42.13</v>
          </cell>
          <cell r="N5053">
            <v>17.82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</row>
        <row r="5054">
          <cell r="A5054" t="str">
            <v>Sonstige</v>
          </cell>
          <cell r="B5054" t="str">
            <v>Ausl</v>
          </cell>
          <cell r="C5054" t="str">
            <v>Ausl</v>
          </cell>
          <cell r="D5054" t="str">
            <v>KST</v>
          </cell>
          <cell r="E5054">
            <v>912100</v>
          </cell>
          <cell r="F5054">
            <v>615100</v>
          </cell>
          <cell r="G5054">
            <v>770.49</v>
          </cell>
          <cell r="H5054">
            <v>1835.35</v>
          </cell>
          <cell r="I5054">
            <v>1657.12</v>
          </cell>
          <cell r="J5054">
            <v>3435.83</v>
          </cell>
          <cell r="K5054">
            <v>1333.56</v>
          </cell>
          <cell r="L5054">
            <v>2109.34</v>
          </cell>
          <cell r="M5054">
            <v>2657.43</v>
          </cell>
          <cell r="N5054">
            <v>3919.14</v>
          </cell>
          <cell r="O5054">
            <v>789.69</v>
          </cell>
          <cell r="P5054">
            <v>1744.93</v>
          </cell>
          <cell r="Q5054">
            <v>1047.03</v>
          </cell>
          <cell r="R5054">
            <v>0</v>
          </cell>
          <cell r="S5054">
            <v>0</v>
          </cell>
        </row>
        <row r="5055">
          <cell r="A5055" t="str">
            <v>Sonstige</v>
          </cell>
          <cell r="B5055" t="str">
            <v>Ausl</v>
          </cell>
          <cell r="C5055" t="str">
            <v>Ausl</v>
          </cell>
          <cell r="D5055" t="str">
            <v>KST</v>
          </cell>
          <cell r="E5055">
            <v>912100</v>
          </cell>
          <cell r="F5055">
            <v>675000</v>
          </cell>
          <cell r="G5055">
            <v>14</v>
          </cell>
          <cell r="H5055">
            <v>21</v>
          </cell>
          <cell r="I5055">
            <v>14</v>
          </cell>
          <cell r="J5055">
            <v>14</v>
          </cell>
          <cell r="K5055">
            <v>7</v>
          </cell>
          <cell r="L5055">
            <v>7</v>
          </cell>
          <cell r="M5055">
            <v>21</v>
          </cell>
          <cell r="N5055">
            <v>12</v>
          </cell>
          <cell r="O5055">
            <v>14</v>
          </cell>
          <cell r="P5055">
            <v>7</v>
          </cell>
          <cell r="Q5055">
            <v>7</v>
          </cell>
          <cell r="R5055">
            <v>0</v>
          </cell>
          <cell r="S5055">
            <v>0</v>
          </cell>
        </row>
        <row r="5056">
          <cell r="A5056" t="str">
            <v>Sonstige</v>
          </cell>
          <cell r="B5056" t="str">
            <v>Ausl</v>
          </cell>
          <cell r="C5056" t="str">
            <v>Ausl</v>
          </cell>
          <cell r="D5056" t="str">
            <v>KST</v>
          </cell>
          <cell r="E5056">
            <v>912100</v>
          </cell>
          <cell r="F5056">
            <v>690400</v>
          </cell>
          <cell r="G5056">
            <v>25.6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</row>
        <row r="5057">
          <cell r="A5057" t="str">
            <v>Konditionen</v>
          </cell>
          <cell r="B5057" t="str">
            <v>Konditionen</v>
          </cell>
          <cell r="C5057" t="str">
            <v>Konditionen</v>
          </cell>
          <cell r="D5057" t="str">
            <v>KST</v>
          </cell>
          <cell r="E5057">
            <v>913038</v>
          </cell>
          <cell r="F5057">
            <v>516040</v>
          </cell>
          <cell r="G5057">
            <v>233.82</v>
          </cell>
          <cell r="H5057">
            <v>322.27</v>
          </cell>
          <cell r="I5057">
            <v>3096.83</v>
          </cell>
          <cell r="J5057">
            <v>2632.39</v>
          </cell>
          <cell r="K5057">
            <v>1377.62</v>
          </cell>
          <cell r="L5057">
            <v>1852.43</v>
          </cell>
          <cell r="M5057">
            <v>1713.82</v>
          </cell>
          <cell r="N5057">
            <v>688.9</v>
          </cell>
          <cell r="O5057">
            <v>645.41999999999996</v>
          </cell>
          <cell r="P5057">
            <v>263.75</v>
          </cell>
          <cell r="Q5057">
            <v>240.47</v>
          </cell>
          <cell r="R5057">
            <v>18.329999999999998</v>
          </cell>
          <cell r="S5057">
            <v>0</v>
          </cell>
        </row>
        <row r="5058">
          <cell r="A5058" t="str">
            <v>Konditionen</v>
          </cell>
          <cell r="B5058" t="str">
            <v>Konditionen</v>
          </cell>
          <cell r="C5058" t="str">
            <v>Konditionen</v>
          </cell>
          <cell r="D5058" t="str">
            <v>KST</v>
          </cell>
          <cell r="E5058">
            <v>913038</v>
          </cell>
          <cell r="F5058">
            <v>51740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67.239999999999995</v>
          </cell>
          <cell r="M5058">
            <v>0</v>
          </cell>
          <cell r="N5058">
            <v>26.5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</row>
        <row r="5059">
          <cell r="A5059" t="str">
            <v>Konditionen</v>
          </cell>
          <cell r="B5059" t="str">
            <v>Konditionen</v>
          </cell>
          <cell r="C5059" t="str">
            <v>Konditionen</v>
          </cell>
          <cell r="D5059" t="str">
            <v>KST</v>
          </cell>
          <cell r="E5059">
            <v>913038</v>
          </cell>
          <cell r="F5059">
            <v>518040</v>
          </cell>
          <cell r="G5059">
            <v>113.6</v>
          </cell>
          <cell r="H5059">
            <v>101.96</v>
          </cell>
          <cell r="I5059">
            <v>546.57000000000005</v>
          </cell>
          <cell r="J5059">
            <v>199.96</v>
          </cell>
          <cell r="K5059">
            <v>437.28</v>
          </cell>
          <cell r="L5059">
            <v>346.22</v>
          </cell>
          <cell r="M5059">
            <v>530.28</v>
          </cell>
          <cell r="N5059">
            <v>96.93</v>
          </cell>
          <cell r="O5059">
            <v>415.65</v>
          </cell>
          <cell r="P5059">
            <v>226.52</v>
          </cell>
          <cell r="Q5059">
            <v>125.96</v>
          </cell>
          <cell r="R5059">
            <v>4.8</v>
          </cell>
          <cell r="S5059">
            <v>0</v>
          </cell>
        </row>
        <row r="5060">
          <cell r="A5060" t="str">
            <v>Erlösschmälerungen Warengutschriften</v>
          </cell>
          <cell r="B5060" t="str">
            <v>Erlösschmälerungen Warengutschriften</v>
          </cell>
          <cell r="C5060" t="str">
            <v>Erlösschmälerungen Warengutschriften</v>
          </cell>
          <cell r="D5060" t="str">
            <v>KST</v>
          </cell>
          <cell r="E5060">
            <v>913038</v>
          </cell>
          <cell r="F5060">
            <v>518720</v>
          </cell>
          <cell r="G5060">
            <v>21.57</v>
          </cell>
          <cell r="H5060">
            <v>0</v>
          </cell>
          <cell r="I5060">
            <v>133.94999999999999</v>
          </cell>
          <cell r="J5060">
            <v>68.650000000000006</v>
          </cell>
          <cell r="K5060">
            <v>112.33</v>
          </cell>
          <cell r="L5060">
            <v>169.65</v>
          </cell>
          <cell r="M5060">
            <v>118.58</v>
          </cell>
          <cell r="N5060">
            <v>27.6</v>
          </cell>
          <cell r="O5060">
            <v>102.34</v>
          </cell>
          <cell r="P5060">
            <v>19.97</v>
          </cell>
          <cell r="Q5060">
            <v>69.150000000000006</v>
          </cell>
          <cell r="R5060">
            <v>19.100000000000001</v>
          </cell>
          <cell r="S5060">
            <v>0</v>
          </cell>
        </row>
        <row r="5061">
          <cell r="A5061" t="str">
            <v>Sonstige</v>
          </cell>
          <cell r="B5061" t="str">
            <v>Garten</v>
          </cell>
          <cell r="C5061" t="str">
            <v>Garten</v>
          </cell>
          <cell r="D5061" t="str">
            <v>KST</v>
          </cell>
          <cell r="E5061">
            <v>913038</v>
          </cell>
          <cell r="F5061">
            <v>616200</v>
          </cell>
          <cell r="G5061">
            <v>0</v>
          </cell>
          <cell r="H5061">
            <v>0</v>
          </cell>
          <cell r="I5061">
            <v>0</v>
          </cell>
          <cell r="J5061">
            <v>12.59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</row>
        <row r="5062">
          <cell r="A5062" t="str">
            <v>Sonstige</v>
          </cell>
          <cell r="B5062" t="str">
            <v>Garten</v>
          </cell>
          <cell r="C5062" t="str">
            <v>Garten</v>
          </cell>
          <cell r="D5062" t="str">
            <v>KST</v>
          </cell>
          <cell r="E5062">
            <v>913038</v>
          </cell>
          <cell r="F5062">
            <v>630000</v>
          </cell>
          <cell r="G5062">
            <v>1800</v>
          </cell>
          <cell r="H5062">
            <v>1800</v>
          </cell>
          <cell r="I5062">
            <v>1800</v>
          </cell>
          <cell r="J5062">
            <v>1800</v>
          </cell>
          <cell r="K5062">
            <v>1800</v>
          </cell>
          <cell r="L5062">
            <v>1800</v>
          </cell>
          <cell r="M5062">
            <v>1800</v>
          </cell>
          <cell r="N5062">
            <v>1800</v>
          </cell>
          <cell r="O5062">
            <v>1800</v>
          </cell>
          <cell r="P5062">
            <v>1800</v>
          </cell>
          <cell r="Q5062">
            <v>1800</v>
          </cell>
          <cell r="R5062">
            <v>0</v>
          </cell>
          <cell r="S5062">
            <v>0</v>
          </cell>
        </row>
        <row r="5063">
          <cell r="A5063" t="str">
            <v>Sonstige</v>
          </cell>
          <cell r="B5063" t="str">
            <v>Garten</v>
          </cell>
          <cell r="C5063" t="str">
            <v>Garten</v>
          </cell>
          <cell r="D5063" t="str">
            <v>KST</v>
          </cell>
          <cell r="E5063">
            <v>913038</v>
          </cell>
          <cell r="F5063">
            <v>630005</v>
          </cell>
          <cell r="G5063">
            <v>1010.8</v>
          </cell>
          <cell r="H5063">
            <v>4962.1499999999996</v>
          </cell>
          <cell r="I5063">
            <v>8887.81</v>
          </cell>
          <cell r="J5063">
            <v>6603.33</v>
          </cell>
          <cell r="K5063">
            <v>6661.32</v>
          </cell>
          <cell r="L5063">
            <v>3817.89</v>
          </cell>
          <cell r="M5063">
            <v>2165.1</v>
          </cell>
          <cell r="N5063">
            <v>1116.3900000000001</v>
          </cell>
          <cell r="O5063">
            <v>957.11</v>
          </cell>
          <cell r="P5063">
            <v>717.29</v>
          </cell>
          <cell r="Q5063">
            <v>1212.6600000000001</v>
          </cell>
          <cell r="R5063">
            <v>0</v>
          </cell>
          <cell r="S5063">
            <v>0</v>
          </cell>
        </row>
        <row r="5064">
          <cell r="A5064" t="str">
            <v>Sonstige</v>
          </cell>
          <cell r="B5064" t="str">
            <v>Garten</v>
          </cell>
          <cell r="C5064" t="str">
            <v>Garten</v>
          </cell>
          <cell r="D5064" t="str">
            <v>KST</v>
          </cell>
          <cell r="E5064">
            <v>913038</v>
          </cell>
          <cell r="F5064">
            <v>630350</v>
          </cell>
          <cell r="G5064">
            <v>645.92999999999995</v>
          </cell>
          <cell r="H5064">
            <v>924.12</v>
          </cell>
          <cell r="I5064">
            <v>924.12</v>
          </cell>
          <cell r="J5064">
            <v>924.12</v>
          </cell>
          <cell r="K5064">
            <v>924.12</v>
          </cell>
          <cell r="L5064">
            <v>924.12</v>
          </cell>
          <cell r="M5064">
            <v>776.83</v>
          </cell>
          <cell r="N5064">
            <v>657.9</v>
          </cell>
          <cell r="O5064">
            <v>639.84</v>
          </cell>
          <cell r="P5064">
            <v>612.64</v>
          </cell>
          <cell r="Q5064">
            <v>668.82</v>
          </cell>
          <cell r="R5064">
            <v>0</v>
          </cell>
          <cell r="S5064">
            <v>0</v>
          </cell>
        </row>
        <row r="5065">
          <cell r="A5065" t="str">
            <v>Sonstige</v>
          </cell>
          <cell r="B5065" t="str">
            <v>Garten</v>
          </cell>
          <cell r="C5065" t="str">
            <v>Garten</v>
          </cell>
          <cell r="D5065" t="str">
            <v>KST</v>
          </cell>
          <cell r="E5065">
            <v>913038</v>
          </cell>
          <cell r="F5065">
            <v>640760</v>
          </cell>
          <cell r="G5065">
            <v>9.44</v>
          </cell>
          <cell r="H5065">
            <v>16.8</v>
          </cell>
          <cell r="I5065">
            <v>16.8</v>
          </cell>
          <cell r="J5065">
            <v>16.8</v>
          </cell>
          <cell r="K5065">
            <v>16.8</v>
          </cell>
          <cell r="L5065">
            <v>16.8</v>
          </cell>
          <cell r="M5065">
            <v>12.9</v>
          </cell>
          <cell r="N5065">
            <v>9.76</v>
          </cell>
          <cell r="O5065">
            <v>9.2799999999999994</v>
          </cell>
          <cell r="P5065">
            <v>8.56</v>
          </cell>
          <cell r="Q5065">
            <v>10.050000000000001</v>
          </cell>
          <cell r="R5065">
            <v>0</v>
          </cell>
          <cell r="S5065">
            <v>0</v>
          </cell>
        </row>
        <row r="5066">
          <cell r="A5066" t="str">
            <v>Sonstige</v>
          </cell>
          <cell r="B5066" t="str">
            <v>Garten</v>
          </cell>
          <cell r="C5066" t="str">
            <v>Garten</v>
          </cell>
          <cell r="D5066" t="str">
            <v>KST</v>
          </cell>
          <cell r="E5066">
            <v>913038</v>
          </cell>
          <cell r="F5066">
            <v>680000</v>
          </cell>
          <cell r="G5066">
            <v>0</v>
          </cell>
          <cell r="H5066">
            <v>0</v>
          </cell>
          <cell r="I5066">
            <v>0</v>
          </cell>
          <cell r="J5066">
            <v>9.16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40.49</v>
          </cell>
          <cell r="Q5066">
            <v>9.82</v>
          </cell>
          <cell r="R5066">
            <v>0</v>
          </cell>
          <cell r="S5066">
            <v>0</v>
          </cell>
        </row>
        <row r="5067">
          <cell r="A5067" t="str">
            <v>Sonstige</v>
          </cell>
          <cell r="B5067" t="str">
            <v>Garten</v>
          </cell>
          <cell r="C5067" t="str">
            <v>Garten</v>
          </cell>
          <cell r="D5067" t="str">
            <v>KST</v>
          </cell>
          <cell r="E5067">
            <v>913038</v>
          </cell>
          <cell r="F5067">
            <v>680900</v>
          </cell>
          <cell r="G5067">
            <v>0</v>
          </cell>
          <cell r="H5067">
            <v>8.39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207.79</v>
          </cell>
          <cell r="Q5067">
            <v>16.8</v>
          </cell>
          <cell r="R5067">
            <v>0</v>
          </cell>
          <cell r="S5067">
            <v>0</v>
          </cell>
        </row>
        <row r="5068">
          <cell r="A5068" t="str">
            <v>Sonstige</v>
          </cell>
          <cell r="B5068" t="str">
            <v>Garten</v>
          </cell>
          <cell r="C5068" t="str">
            <v>Garten</v>
          </cell>
          <cell r="D5068" t="str">
            <v>KST</v>
          </cell>
          <cell r="E5068">
            <v>913038</v>
          </cell>
          <cell r="F5068">
            <v>682100</v>
          </cell>
          <cell r="G5068">
            <v>15.1</v>
          </cell>
          <cell r="H5068">
            <v>25.1</v>
          </cell>
          <cell r="I5068">
            <v>0</v>
          </cell>
          <cell r="J5068">
            <v>35.869999999999997</v>
          </cell>
          <cell r="K5068">
            <v>14.92</v>
          </cell>
          <cell r="L5068">
            <v>0</v>
          </cell>
          <cell r="M5068">
            <v>14</v>
          </cell>
          <cell r="N5068">
            <v>0</v>
          </cell>
          <cell r="O5068">
            <v>0</v>
          </cell>
          <cell r="P5068">
            <v>35.090000000000003</v>
          </cell>
          <cell r="Q5068">
            <v>38.67</v>
          </cell>
          <cell r="R5068">
            <v>0</v>
          </cell>
          <cell r="S5068">
            <v>0</v>
          </cell>
        </row>
        <row r="5069">
          <cell r="A5069" t="str">
            <v>Sonstige</v>
          </cell>
          <cell r="B5069" t="str">
            <v>Garten</v>
          </cell>
          <cell r="C5069" t="str">
            <v>Garten</v>
          </cell>
          <cell r="D5069" t="str">
            <v>KST</v>
          </cell>
          <cell r="E5069">
            <v>913038</v>
          </cell>
          <cell r="F5069">
            <v>682200</v>
          </cell>
          <cell r="G5069">
            <v>301.19</v>
          </cell>
          <cell r="H5069">
            <v>330.83</v>
          </cell>
          <cell r="I5069">
            <v>0</v>
          </cell>
          <cell r="J5069">
            <v>675.84</v>
          </cell>
          <cell r="K5069">
            <v>281.75</v>
          </cell>
          <cell r="L5069">
            <v>0</v>
          </cell>
          <cell r="M5069">
            <v>548.79999999999995</v>
          </cell>
          <cell r="N5069">
            <v>0</v>
          </cell>
          <cell r="O5069">
            <v>0</v>
          </cell>
          <cell r="P5069">
            <v>752.89</v>
          </cell>
          <cell r="Q5069">
            <v>311.24</v>
          </cell>
          <cell r="R5069">
            <v>0</v>
          </cell>
          <cell r="S5069">
            <v>0</v>
          </cell>
        </row>
        <row r="5070">
          <cell r="A5070" t="str">
            <v>Sonstige</v>
          </cell>
          <cell r="B5070" t="str">
            <v>Garten</v>
          </cell>
          <cell r="C5070" t="str">
            <v>Garten</v>
          </cell>
          <cell r="D5070" t="str">
            <v>KST</v>
          </cell>
          <cell r="E5070">
            <v>913038</v>
          </cell>
          <cell r="F5070">
            <v>685000</v>
          </cell>
          <cell r="G5070">
            <v>200.04</v>
          </cell>
          <cell r="H5070">
            <v>438</v>
          </cell>
          <cell r="I5070">
            <v>300</v>
          </cell>
          <cell r="J5070">
            <v>258</v>
          </cell>
          <cell r="K5070">
            <v>328.8</v>
          </cell>
          <cell r="L5070">
            <v>0</v>
          </cell>
          <cell r="M5070">
            <v>711.59</v>
          </cell>
          <cell r="N5070">
            <v>0</v>
          </cell>
          <cell r="O5070">
            <v>84</v>
          </cell>
          <cell r="P5070">
            <v>909.6</v>
          </cell>
          <cell r="Q5070">
            <v>360</v>
          </cell>
          <cell r="R5070">
            <v>0</v>
          </cell>
          <cell r="S5070">
            <v>0</v>
          </cell>
        </row>
        <row r="5071">
          <cell r="A5071" t="str">
            <v>Sonstige</v>
          </cell>
          <cell r="B5071" t="str">
            <v>Garten</v>
          </cell>
          <cell r="C5071" t="str">
            <v>Garten</v>
          </cell>
          <cell r="D5071" t="str">
            <v>KST</v>
          </cell>
          <cell r="E5071">
            <v>913038</v>
          </cell>
          <cell r="F5071">
            <v>685050</v>
          </cell>
          <cell r="G5071">
            <v>151.32</v>
          </cell>
          <cell r="H5071">
            <v>648.41</v>
          </cell>
          <cell r="I5071">
            <v>0</v>
          </cell>
          <cell r="J5071">
            <v>752.69</v>
          </cell>
          <cell r="K5071">
            <v>373.53</v>
          </cell>
          <cell r="L5071">
            <v>0</v>
          </cell>
          <cell r="M5071">
            <v>528.33000000000004</v>
          </cell>
          <cell r="N5071">
            <v>0</v>
          </cell>
          <cell r="O5071">
            <v>0</v>
          </cell>
          <cell r="P5071">
            <v>1201.67</v>
          </cell>
          <cell r="Q5071">
            <v>648.99</v>
          </cell>
          <cell r="R5071">
            <v>0</v>
          </cell>
          <cell r="S5071">
            <v>0</v>
          </cell>
        </row>
        <row r="5072">
          <cell r="A5072" t="str">
            <v>Sonstige</v>
          </cell>
          <cell r="B5072" t="str">
            <v>Garten</v>
          </cell>
          <cell r="C5072" t="str">
            <v>Garten</v>
          </cell>
          <cell r="D5072" t="str">
            <v>KST</v>
          </cell>
          <cell r="E5072">
            <v>913038</v>
          </cell>
          <cell r="F5072">
            <v>685150</v>
          </cell>
          <cell r="G5072">
            <v>84.8</v>
          </cell>
          <cell r="H5072">
            <v>46.5</v>
          </cell>
          <cell r="I5072">
            <v>0</v>
          </cell>
          <cell r="J5072">
            <v>70.5</v>
          </cell>
          <cell r="K5072">
            <v>20</v>
          </cell>
          <cell r="L5072">
            <v>0</v>
          </cell>
          <cell r="M5072">
            <v>88.5</v>
          </cell>
          <cell r="N5072">
            <v>0</v>
          </cell>
          <cell r="O5072">
            <v>0</v>
          </cell>
          <cell r="P5072">
            <v>62.5</v>
          </cell>
          <cell r="Q5072">
            <v>40</v>
          </cell>
          <cell r="R5072">
            <v>0</v>
          </cell>
          <cell r="S5072">
            <v>0</v>
          </cell>
        </row>
        <row r="5073">
          <cell r="A5073" t="str">
            <v>Sonstige</v>
          </cell>
          <cell r="B5073" t="str">
            <v>Garten</v>
          </cell>
          <cell r="C5073" t="str">
            <v>Garten</v>
          </cell>
          <cell r="D5073" t="str">
            <v>KST</v>
          </cell>
          <cell r="E5073">
            <v>913038</v>
          </cell>
          <cell r="F5073">
            <v>68540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32.200000000000003</v>
          </cell>
          <cell r="Q5073">
            <v>0</v>
          </cell>
          <cell r="R5073">
            <v>0</v>
          </cell>
          <cell r="S5073">
            <v>0</v>
          </cell>
        </row>
        <row r="5074">
          <cell r="A5074" t="str">
            <v>Sonstige</v>
          </cell>
          <cell r="B5074" t="str">
            <v>Garten</v>
          </cell>
          <cell r="C5074" t="str">
            <v>Garten</v>
          </cell>
          <cell r="D5074" t="str">
            <v>KST</v>
          </cell>
          <cell r="E5074">
            <v>913038</v>
          </cell>
          <cell r="F5074">
            <v>68753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121.26</v>
          </cell>
          <cell r="R5074">
            <v>0</v>
          </cell>
          <cell r="S5074">
            <v>0</v>
          </cell>
        </row>
        <row r="5075">
          <cell r="A5075" t="str">
            <v>Sonstige</v>
          </cell>
          <cell r="B5075" t="str">
            <v>Garten</v>
          </cell>
          <cell r="C5075" t="str">
            <v>Garten</v>
          </cell>
          <cell r="D5075" t="str">
            <v>KST</v>
          </cell>
          <cell r="E5075">
            <v>913038</v>
          </cell>
          <cell r="F5075">
            <v>690400</v>
          </cell>
          <cell r="G5075">
            <v>0</v>
          </cell>
          <cell r="H5075">
            <v>0</v>
          </cell>
          <cell r="I5075">
            <v>17.5</v>
          </cell>
          <cell r="J5075">
            <v>0</v>
          </cell>
          <cell r="K5075">
            <v>7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</row>
        <row r="5076">
          <cell r="A5076" t="str">
            <v>Sonstige</v>
          </cell>
          <cell r="B5076" t="str">
            <v>Garten</v>
          </cell>
          <cell r="C5076" t="str">
            <v>Garten</v>
          </cell>
          <cell r="D5076" t="str">
            <v>KST</v>
          </cell>
          <cell r="E5076">
            <v>913038</v>
          </cell>
          <cell r="F5076">
            <v>868500</v>
          </cell>
          <cell r="G5076">
            <v>0</v>
          </cell>
          <cell r="H5076">
            <v>0</v>
          </cell>
          <cell r="I5076">
            <v>814</v>
          </cell>
          <cell r="J5076">
            <v>-814</v>
          </cell>
          <cell r="K5076">
            <v>0</v>
          </cell>
          <cell r="L5076">
            <v>1714</v>
          </cell>
          <cell r="M5076">
            <v>-1714</v>
          </cell>
          <cell r="N5076">
            <v>608</v>
          </cell>
          <cell r="O5076">
            <v>1468</v>
          </cell>
          <cell r="P5076">
            <v>-2076</v>
          </cell>
          <cell r="Q5076">
            <v>0</v>
          </cell>
          <cell r="R5076">
            <v>0</v>
          </cell>
          <cell r="S5076">
            <v>0</v>
          </cell>
        </row>
        <row r="5077">
          <cell r="A5077" t="str">
            <v>Erlösschmälerungen Warengutschriften</v>
          </cell>
          <cell r="B5077" t="str">
            <v>Erlösschmälerungen Warengutschriften</v>
          </cell>
          <cell r="C5077" t="str">
            <v>Erlösschmälerungen Warengutschriften</v>
          </cell>
          <cell r="D5077" t="str">
            <v>KST</v>
          </cell>
          <cell r="E5077">
            <v>920000</v>
          </cell>
          <cell r="F5077">
            <v>51862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-0.6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</row>
        <row r="5078">
          <cell r="A5078" t="str">
            <v>Sonstige</v>
          </cell>
          <cell r="B5078" t="str">
            <v>Ausl</v>
          </cell>
          <cell r="C5078" t="str">
            <v>Ausl</v>
          </cell>
          <cell r="D5078" t="str">
            <v>KST</v>
          </cell>
          <cell r="E5078">
            <v>920000</v>
          </cell>
          <cell r="F5078">
            <v>61500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-437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</row>
        <row r="5079">
          <cell r="A5079" t="str">
            <v>Sonstige</v>
          </cell>
          <cell r="B5079" t="str">
            <v>Ausl</v>
          </cell>
          <cell r="C5079" t="str">
            <v>Ausl</v>
          </cell>
          <cell r="D5079" t="str">
            <v>KST</v>
          </cell>
          <cell r="E5079">
            <v>920000</v>
          </cell>
          <cell r="F5079">
            <v>615100</v>
          </cell>
          <cell r="G5079">
            <v>0</v>
          </cell>
          <cell r="H5079">
            <v>2749.23</v>
          </cell>
          <cell r="I5079">
            <v>218.23</v>
          </cell>
          <cell r="J5079">
            <v>2036.18</v>
          </cell>
          <cell r="K5079">
            <v>507.03</v>
          </cell>
          <cell r="L5079">
            <v>231.77</v>
          </cell>
          <cell r="M5079">
            <v>450.7</v>
          </cell>
          <cell r="N5079">
            <v>0</v>
          </cell>
          <cell r="O5079">
            <v>2012.97</v>
          </cell>
          <cell r="P5079">
            <v>28.96</v>
          </cell>
          <cell r="Q5079">
            <v>0</v>
          </cell>
          <cell r="R5079">
            <v>0</v>
          </cell>
          <cell r="S5079">
            <v>0</v>
          </cell>
        </row>
        <row r="5080">
          <cell r="A5080" t="str">
            <v>Kursd</v>
          </cell>
          <cell r="B5080" t="str">
            <v>Kursd</v>
          </cell>
          <cell r="C5080" t="str">
            <v>Kursd</v>
          </cell>
          <cell r="D5080" t="str">
            <v>KST</v>
          </cell>
          <cell r="E5080">
            <v>920000</v>
          </cell>
          <cell r="F5080">
            <v>64510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621.69000000000005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</row>
        <row r="5081">
          <cell r="A5081" t="str">
            <v>Sonstige</v>
          </cell>
          <cell r="B5081" t="str">
            <v>Ausl</v>
          </cell>
          <cell r="C5081" t="str">
            <v>Ausl</v>
          </cell>
          <cell r="D5081" t="str">
            <v>KST</v>
          </cell>
          <cell r="E5081">
            <v>920000</v>
          </cell>
          <cell r="F5081">
            <v>675000</v>
          </cell>
          <cell r="G5081">
            <v>0</v>
          </cell>
          <cell r="H5081">
            <v>0</v>
          </cell>
          <cell r="I5081">
            <v>23.45</v>
          </cell>
          <cell r="J5081">
            <v>59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</row>
        <row r="5082">
          <cell r="A5082" t="str">
            <v>Sonstige</v>
          </cell>
          <cell r="B5082" t="str">
            <v>Ausl</v>
          </cell>
          <cell r="C5082" t="str">
            <v>Ausl</v>
          </cell>
          <cell r="D5082" t="str">
            <v>KST</v>
          </cell>
          <cell r="E5082">
            <v>920000</v>
          </cell>
          <cell r="F5082">
            <v>69040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25.6</v>
          </cell>
          <cell r="Q5082">
            <v>0</v>
          </cell>
          <cell r="R5082">
            <v>0</v>
          </cell>
          <cell r="S5082">
            <v>0</v>
          </cell>
        </row>
        <row r="5083">
          <cell r="A5083" t="str">
            <v>Erlösschmälerungen Warengutschriften</v>
          </cell>
          <cell r="B5083" t="str">
            <v>Erlösschmälerungen Warengutschriften</v>
          </cell>
          <cell r="C5083" t="str">
            <v>Erlösschmälerungen Warengutschriften</v>
          </cell>
          <cell r="D5083" t="str">
            <v>KST</v>
          </cell>
          <cell r="E5083">
            <v>921000</v>
          </cell>
          <cell r="F5083">
            <v>51862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-19.2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-0.48</v>
          </cell>
          <cell r="R5083">
            <v>0</v>
          </cell>
          <cell r="S5083">
            <v>0</v>
          </cell>
        </row>
        <row r="5084">
          <cell r="A5084" t="str">
            <v>Sonstige</v>
          </cell>
          <cell r="B5084" t="str">
            <v>Ausl</v>
          </cell>
          <cell r="C5084" t="str">
            <v>Ausl</v>
          </cell>
          <cell r="D5084" t="str">
            <v>KST</v>
          </cell>
          <cell r="E5084">
            <v>921000</v>
          </cell>
          <cell r="F5084">
            <v>615100</v>
          </cell>
          <cell r="G5084">
            <v>0</v>
          </cell>
          <cell r="H5084">
            <v>1145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33.880000000000003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</row>
        <row r="5085">
          <cell r="A5085" t="str">
            <v>Sonstige</v>
          </cell>
          <cell r="B5085" t="str">
            <v>Ausl</v>
          </cell>
          <cell r="C5085" t="str">
            <v>Ausl</v>
          </cell>
          <cell r="D5085" t="str">
            <v>KST</v>
          </cell>
          <cell r="E5085">
            <v>921000</v>
          </cell>
          <cell r="F5085">
            <v>675000</v>
          </cell>
          <cell r="G5085">
            <v>0</v>
          </cell>
          <cell r="H5085">
            <v>0</v>
          </cell>
          <cell r="I5085">
            <v>241</v>
          </cell>
          <cell r="J5085">
            <v>216.68</v>
          </cell>
          <cell r="K5085">
            <v>18.98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88.96</v>
          </cell>
          <cell r="Q5085">
            <v>0</v>
          </cell>
          <cell r="R5085">
            <v>0</v>
          </cell>
          <cell r="S5085">
            <v>0</v>
          </cell>
        </row>
        <row r="5086">
          <cell r="A5086" t="str">
            <v>Sonstige</v>
          </cell>
          <cell r="B5086" t="str">
            <v>Ausl</v>
          </cell>
          <cell r="C5086" t="str">
            <v>Ausl</v>
          </cell>
          <cell r="D5086" t="str">
            <v>KST</v>
          </cell>
          <cell r="E5086">
            <v>940000</v>
          </cell>
          <cell r="F5086">
            <v>68545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3.91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</row>
        <row r="5087">
          <cell r="A5087" t="str">
            <v>Erlösschmälerungen Warengutschriften</v>
          </cell>
          <cell r="B5087" t="str">
            <v>Erlösschmälerungen Warengutschriften</v>
          </cell>
          <cell r="C5087" t="str">
            <v>Erlösschmälerungen Warengutschriften</v>
          </cell>
          <cell r="D5087" t="str">
            <v>KST</v>
          </cell>
          <cell r="E5087">
            <v>941400</v>
          </cell>
          <cell r="F5087">
            <v>51862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-15.46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-23.88</v>
          </cell>
          <cell r="R5087">
            <v>0</v>
          </cell>
          <cell r="S5087">
            <v>0</v>
          </cell>
        </row>
        <row r="5088">
          <cell r="A5088" t="str">
            <v>Sonstige</v>
          </cell>
          <cell r="B5088" t="str">
            <v>BezLeist</v>
          </cell>
          <cell r="C5088" t="str">
            <v>BezLeist</v>
          </cell>
          <cell r="D5088" t="str">
            <v>KST</v>
          </cell>
          <cell r="E5088">
            <v>941400</v>
          </cell>
          <cell r="F5088">
            <v>61401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2082.87</v>
          </cell>
          <cell r="R5088">
            <v>0</v>
          </cell>
          <cell r="S5088">
            <v>0</v>
          </cell>
        </row>
        <row r="5089">
          <cell r="A5089" t="str">
            <v>Sonstige</v>
          </cell>
          <cell r="B5089" t="str">
            <v>Sonstiger WE</v>
          </cell>
          <cell r="C5089" t="str">
            <v>Sonstiger WE</v>
          </cell>
          <cell r="D5089" t="str">
            <v>KST</v>
          </cell>
          <cell r="E5089">
            <v>941400</v>
          </cell>
          <cell r="F5089">
            <v>61410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978.63</v>
          </cell>
          <cell r="R5089">
            <v>0</v>
          </cell>
          <cell r="S5089">
            <v>0</v>
          </cell>
        </row>
        <row r="5090">
          <cell r="A5090" t="str">
            <v>Sonstige</v>
          </cell>
          <cell r="B5090" t="str">
            <v>Ausl</v>
          </cell>
          <cell r="C5090" t="str">
            <v>Ausl</v>
          </cell>
          <cell r="D5090" t="str">
            <v>KST</v>
          </cell>
          <cell r="E5090">
            <v>941400</v>
          </cell>
          <cell r="F5090">
            <v>61450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46.71</v>
          </cell>
          <cell r="P5090">
            <v>0</v>
          </cell>
          <cell r="Q5090">
            <v>2510.75</v>
          </cell>
          <cell r="R5090">
            <v>0</v>
          </cell>
          <cell r="S5090">
            <v>0</v>
          </cell>
        </row>
        <row r="5091">
          <cell r="A5091" t="str">
            <v>Sonstige</v>
          </cell>
          <cell r="B5091" t="str">
            <v>Ausl</v>
          </cell>
          <cell r="C5091" t="str">
            <v>Ausl</v>
          </cell>
          <cell r="D5091" t="str">
            <v>KST</v>
          </cell>
          <cell r="E5091">
            <v>941400</v>
          </cell>
          <cell r="F5091">
            <v>615100</v>
          </cell>
          <cell r="G5091">
            <v>0</v>
          </cell>
          <cell r="H5091">
            <v>0</v>
          </cell>
          <cell r="I5091">
            <v>1094.58</v>
          </cell>
          <cell r="J5091">
            <v>0</v>
          </cell>
          <cell r="K5091">
            <v>300.85000000000002</v>
          </cell>
          <cell r="L5091">
            <v>273.02999999999997</v>
          </cell>
          <cell r="M5091">
            <v>461.55</v>
          </cell>
          <cell r="N5091">
            <v>1821.37</v>
          </cell>
          <cell r="O5091">
            <v>23.25</v>
          </cell>
          <cell r="P5091">
            <v>244.52</v>
          </cell>
          <cell r="Q5091">
            <v>293.86</v>
          </cell>
          <cell r="R5091">
            <v>0</v>
          </cell>
          <cell r="S5091">
            <v>0</v>
          </cell>
        </row>
        <row r="5092">
          <cell r="A5092" t="str">
            <v>Sonstige</v>
          </cell>
          <cell r="B5092" t="str">
            <v>Ausl</v>
          </cell>
          <cell r="C5092" t="str">
            <v>Ausl</v>
          </cell>
          <cell r="D5092" t="str">
            <v>KST</v>
          </cell>
          <cell r="E5092">
            <v>941400</v>
          </cell>
          <cell r="F5092">
            <v>675000</v>
          </cell>
          <cell r="G5092">
            <v>12.88</v>
          </cell>
          <cell r="H5092">
            <v>13.19</v>
          </cell>
          <cell r="I5092">
            <v>12.86</v>
          </cell>
          <cell r="J5092">
            <v>7.57</v>
          </cell>
          <cell r="K5092">
            <v>7.59</v>
          </cell>
          <cell r="L5092">
            <v>0</v>
          </cell>
          <cell r="M5092">
            <v>74.09</v>
          </cell>
          <cell r="N5092">
            <v>8.1199999999999992</v>
          </cell>
          <cell r="O5092">
            <v>16.14</v>
          </cell>
          <cell r="P5092">
            <v>7.78</v>
          </cell>
          <cell r="Q5092">
            <v>7.71</v>
          </cell>
          <cell r="R5092">
            <v>0</v>
          </cell>
          <cell r="S5092">
            <v>0</v>
          </cell>
        </row>
        <row r="5093">
          <cell r="A5093" t="str">
            <v>Sonstige</v>
          </cell>
          <cell r="B5093" t="str">
            <v>Ausl</v>
          </cell>
          <cell r="C5093" t="str">
            <v>Ausl</v>
          </cell>
          <cell r="D5093" t="str">
            <v>KST</v>
          </cell>
          <cell r="E5093">
            <v>941400</v>
          </cell>
          <cell r="F5093">
            <v>69040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25.6</v>
          </cell>
          <cell r="N5093">
            <v>0</v>
          </cell>
          <cell r="O5093">
            <v>0</v>
          </cell>
          <cell r="P5093">
            <v>0</v>
          </cell>
          <cell r="Q5093">
            <v>25.6</v>
          </cell>
          <cell r="R5093">
            <v>0</v>
          </cell>
          <cell r="S5093">
            <v>0</v>
          </cell>
        </row>
        <row r="5094">
          <cell r="A5094" t="str">
            <v>Erlösschmälerungen Warengutschriften</v>
          </cell>
          <cell r="B5094" t="str">
            <v>Erlösschmälerungen Warengutschriften</v>
          </cell>
          <cell r="C5094" t="str">
            <v>Erlösschmälerungen Warengutschriften</v>
          </cell>
          <cell r="D5094" t="str">
            <v>KST</v>
          </cell>
          <cell r="E5094">
            <v>942000</v>
          </cell>
          <cell r="F5094">
            <v>518620</v>
          </cell>
          <cell r="G5094">
            <v>0</v>
          </cell>
          <cell r="H5094">
            <v>0</v>
          </cell>
          <cell r="I5094">
            <v>11.18</v>
          </cell>
          <cell r="J5094">
            <v>11.2</v>
          </cell>
          <cell r="K5094">
            <v>0</v>
          </cell>
          <cell r="L5094">
            <v>8.83</v>
          </cell>
          <cell r="M5094">
            <v>0</v>
          </cell>
          <cell r="N5094">
            <v>0</v>
          </cell>
          <cell r="O5094">
            <v>11.97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</row>
        <row r="5095">
          <cell r="A5095" t="str">
            <v>Sonstige</v>
          </cell>
          <cell r="B5095" t="str">
            <v>Ausl</v>
          </cell>
          <cell r="C5095" t="str">
            <v>Ausl</v>
          </cell>
          <cell r="D5095" t="str">
            <v>KST</v>
          </cell>
          <cell r="E5095">
            <v>942000</v>
          </cell>
          <cell r="F5095">
            <v>61505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29.95</v>
          </cell>
          <cell r="L5095">
            <v>0</v>
          </cell>
          <cell r="M5095">
            <v>40.06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</row>
        <row r="5096">
          <cell r="A5096" t="str">
            <v>Sonstige</v>
          </cell>
          <cell r="B5096" t="str">
            <v>Ausl</v>
          </cell>
          <cell r="C5096" t="str">
            <v>Ausl</v>
          </cell>
          <cell r="D5096" t="str">
            <v>KST</v>
          </cell>
          <cell r="E5096">
            <v>942000</v>
          </cell>
          <cell r="F5096">
            <v>615100</v>
          </cell>
          <cell r="G5096">
            <v>70.36</v>
          </cell>
          <cell r="H5096">
            <v>655</v>
          </cell>
          <cell r="I5096">
            <v>1434.09</v>
          </cell>
          <cell r="J5096">
            <v>248.12</v>
          </cell>
          <cell r="K5096">
            <v>2526.39</v>
          </cell>
          <cell r="L5096">
            <v>1807</v>
          </cell>
          <cell r="M5096">
            <v>1050</v>
          </cell>
          <cell r="N5096">
            <v>1180</v>
          </cell>
          <cell r="O5096">
            <v>1118.5899999999999</v>
          </cell>
          <cell r="P5096">
            <v>633.26</v>
          </cell>
          <cell r="Q5096">
            <v>206.46</v>
          </cell>
          <cell r="R5096">
            <v>0</v>
          </cell>
          <cell r="S5096">
            <v>0</v>
          </cell>
        </row>
        <row r="5097">
          <cell r="A5097" t="str">
            <v>Sonstige</v>
          </cell>
          <cell r="B5097" t="str">
            <v>Ausl</v>
          </cell>
          <cell r="C5097" t="str">
            <v>Ausl</v>
          </cell>
          <cell r="D5097" t="str">
            <v>KST</v>
          </cell>
          <cell r="E5097">
            <v>942000</v>
          </cell>
          <cell r="F5097">
            <v>615200</v>
          </cell>
          <cell r="G5097">
            <v>0</v>
          </cell>
          <cell r="H5097">
            <v>0</v>
          </cell>
          <cell r="I5097">
            <v>0</v>
          </cell>
          <cell r="J5097">
            <v>15</v>
          </cell>
          <cell r="K5097">
            <v>-15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</row>
        <row r="5098">
          <cell r="A5098" t="str">
            <v>Sonstige</v>
          </cell>
          <cell r="B5098" t="str">
            <v>Ausl</v>
          </cell>
          <cell r="C5098" t="str">
            <v>Ausl</v>
          </cell>
          <cell r="D5098" t="str">
            <v>KST</v>
          </cell>
          <cell r="E5098">
            <v>942000</v>
          </cell>
          <cell r="F5098">
            <v>675000</v>
          </cell>
          <cell r="G5098">
            <v>1734.86</v>
          </cell>
          <cell r="H5098">
            <v>37</v>
          </cell>
          <cell r="I5098">
            <v>15</v>
          </cell>
          <cell r="J5098">
            <v>0</v>
          </cell>
          <cell r="K5098">
            <v>20</v>
          </cell>
          <cell r="L5098">
            <v>10</v>
          </cell>
          <cell r="M5098">
            <v>12</v>
          </cell>
          <cell r="N5098">
            <v>1464.48</v>
          </cell>
          <cell r="O5098">
            <v>0</v>
          </cell>
          <cell r="P5098">
            <v>92</v>
          </cell>
          <cell r="Q5098">
            <v>0</v>
          </cell>
          <cell r="R5098">
            <v>0</v>
          </cell>
          <cell r="S5098">
            <v>0</v>
          </cell>
        </row>
        <row r="5099">
          <cell r="A5099" t="str">
            <v>Sonstige</v>
          </cell>
          <cell r="B5099" t="str">
            <v>Ausl</v>
          </cell>
          <cell r="C5099" t="str">
            <v>Ausl</v>
          </cell>
          <cell r="D5099" t="str">
            <v>KST</v>
          </cell>
          <cell r="E5099">
            <v>942000</v>
          </cell>
          <cell r="F5099">
            <v>687910</v>
          </cell>
          <cell r="G5099">
            <v>0</v>
          </cell>
          <cell r="H5099">
            <v>0</v>
          </cell>
          <cell r="I5099">
            <v>0</v>
          </cell>
          <cell r="J5099">
            <v>62.3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</row>
        <row r="5100">
          <cell r="A5100" t="str">
            <v>Sonstige</v>
          </cell>
          <cell r="B5100" t="str">
            <v>Ausl</v>
          </cell>
          <cell r="C5100" t="str">
            <v>Ausl</v>
          </cell>
          <cell r="D5100" t="str">
            <v>KST</v>
          </cell>
          <cell r="E5100">
            <v>942100</v>
          </cell>
          <cell r="F5100">
            <v>615100</v>
          </cell>
          <cell r="G5100">
            <v>0</v>
          </cell>
          <cell r="H5100">
            <v>0</v>
          </cell>
          <cell r="I5100">
            <v>1034.1500000000001</v>
          </cell>
          <cell r="J5100">
            <v>0</v>
          </cell>
          <cell r="K5100">
            <v>0</v>
          </cell>
          <cell r="L5100">
            <v>983.96</v>
          </cell>
          <cell r="M5100">
            <v>245.26</v>
          </cell>
          <cell r="N5100">
            <v>0</v>
          </cell>
          <cell r="O5100">
            <v>1008.6</v>
          </cell>
          <cell r="P5100">
            <v>1194.6199999999999</v>
          </cell>
          <cell r="Q5100">
            <v>28.96</v>
          </cell>
          <cell r="R5100">
            <v>0</v>
          </cell>
          <cell r="S5100">
            <v>0</v>
          </cell>
        </row>
        <row r="5101">
          <cell r="A5101" t="str">
            <v>Sonstige</v>
          </cell>
          <cell r="B5101" t="str">
            <v>Ausl</v>
          </cell>
          <cell r="C5101" t="str">
            <v>Ausl</v>
          </cell>
          <cell r="D5101" t="str">
            <v>KST</v>
          </cell>
          <cell r="E5101">
            <v>942100</v>
          </cell>
          <cell r="F5101">
            <v>673000</v>
          </cell>
          <cell r="G5101">
            <v>0</v>
          </cell>
          <cell r="H5101">
            <v>17</v>
          </cell>
          <cell r="I5101">
            <v>0</v>
          </cell>
          <cell r="J5101">
            <v>0</v>
          </cell>
          <cell r="K5101">
            <v>0</v>
          </cell>
          <cell r="L5101">
            <v>17</v>
          </cell>
          <cell r="M5101">
            <v>0</v>
          </cell>
          <cell r="N5101">
            <v>0</v>
          </cell>
          <cell r="O5101">
            <v>17</v>
          </cell>
          <cell r="P5101">
            <v>34</v>
          </cell>
          <cell r="Q5101">
            <v>0</v>
          </cell>
          <cell r="R5101">
            <v>0</v>
          </cell>
          <cell r="S5101">
            <v>0</v>
          </cell>
        </row>
        <row r="5102">
          <cell r="A5102" t="str">
            <v>Sonstige</v>
          </cell>
          <cell r="B5102" t="str">
            <v>Ausl</v>
          </cell>
          <cell r="C5102" t="str">
            <v>Ausl</v>
          </cell>
          <cell r="D5102" t="str">
            <v>KST</v>
          </cell>
          <cell r="E5102">
            <v>942100</v>
          </cell>
          <cell r="F5102">
            <v>675000</v>
          </cell>
          <cell r="G5102">
            <v>0</v>
          </cell>
          <cell r="H5102">
            <v>0</v>
          </cell>
          <cell r="I5102">
            <v>140.22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81.5</v>
          </cell>
          <cell r="Q5102">
            <v>40</v>
          </cell>
          <cell r="R5102">
            <v>0</v>
          </cell>
          <cell r="S5102">
            <v>0</v>
          </cell>
        </row>
        <row r="5103">
          <cell r="A5103" t="str">
            <v>Sonstige</v>
          </cell>
          <cell r="B5103" t="str">
            <v>Ausl</v>
          </cell>
          <cell r="C5103" t="str">
            <v>Ausl</v>
          </cell>
          <cell r="D5103" t="str">
            <v>KST</v>
          </cell>
          <cell r="E5103">
            <v>942200</v>
          </cell>
          <cell r="F5103">
            <v>61450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102.74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</row>
        <row r="5104">
          <cell r="A5104" t="str">
            <v>Sonstige</v>
          </cell>
          <cell r="B5104" t="str">
            <v>Ausl</v>
          </cell>
          <cell r="C5104" t="str">
            <v>Ausl</v>
          </cell>
          <cell r="D5104" t="str">
            <v>KST</v>
          </cell>
          <cell r="E5104">
            <v>942200</v>
          </cell>
          <cell r="F5104">
            <v>615100</v>
          </cell>
          <cell r="G5104">
            <v>0</v>
          </cell>
          <cell r="H5104">
            <v>0</v>
          </cell>
          <cell r="I5104">
            <v>153.62</v>
          </cell>
          <cell r="J5104">
            <v>0</v>
          </cell>
          <cell r="K5104">
            <v>0</v>
          </cell>
          <cell r="L5104">
            <v>0</v>
          </cell>
          <cell r="M5104">
            <v>855.7</v>
          </cell>
          <cell r="N5104">
            <v>0</v>
          </cell>
          <cell r="O5104">
            <v>785</v>
          </cell>
          <cell r="P5104">
            <v>0</v>
          </cell>
          <cell r="Q5104">
            <v>46.59</v>
          </cell>
          <cell r="R5104">
            <v>0</v>
          </cell>
          <cell r="S5104">
            <v>0</v>
          </cell>
        </row>
        <row r="5105">
          <cell r="A5105" t="str">
            <v>Sonstige</v>
          </cell>
          <cell r="B5105" t="str">
            <v>Ausl</v>
          </cell>
          <cell r="C5105" t="str">
            <v>Ausl</v>
          </cell>
          <cell r="D5105" t="str">
            <v>KST</v>
          </cell>
          <cell r="E5105">
            <v>942200</v>
          </cell>
          <cell r="F5105">
            <v>67300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120</v>
          </cell>
          <cell r="O5105">
            <v>35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</row>
        <row r="5106">
          <cell r="A5106" t="str">
            <v>Sonstige</v>
          </cell>
          <cell r="B5106" t="str">
            <v>Ausl</v>
          </cell>
          <cell r="C5106" t="str">
            <v>Ausl</v>
          </cell>
          <cell r="D5106" t="str">
            <v>KST</v>
          </cell>
          <cell r="E5106">
            <v>942200</v>
          </cell>
          <cell r="F5106">
            <v>67500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24.54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</row>
        <row r="5107">
          <cell r="A5107" t="str">
            <v>Konditionen</v>
          </cell>
          <cell r="B5107" t="str">
            <v>Konditionen</v>
          </cell>
          <cell r="C5107" t="str">
            <v>Konditionen</v>
          </cell>
          <cell r="D5107" t="str">
            <v>KST</v>
          </cell>
          <cell r="E5107">
            <v>961000</v>
          </cell>
          <cell r="F5107">
            <v>516049</v>
          </cell>
          <cell r="G5107">
            <v>0</v>
          </cell>
          <cell r="H5107">
            <v>4878.9399999999996</v>
          </cell>
          <cell r="I5107">
            <v>0</v>
          </cell>
          <cell r="J5107">
            <v>32020.55</v>
          </cell>
          <cell r="K5107">
            <v>25805.86</v>
          </cell>
          <cell r="L5107">
            <v>15063.84</v>
          </cell>
          <cell r="M5107">
            <v>75091.67</v>
          </cell>
          <cell r="N5107">
            <v>61975.08</v>
          </cell>
          <cell r="O5107">
            <v>0</v>
          </cell>
          <cell r="P5107">
            <v>25564.23</v>
          </cell>
          <cell r="Q5107">
            <v>34438.839999999997</v>
          </cell>
          <cell r="R5107">
            <v>19963.45</v>
          </cell>
          <cell r="S5107">
            <v>0</v>
          </cell>
        </row>
        <row r="5108">
          <cell r="A5108" t="str">
            <v>Erlösschmälerungen Warengutschriften</v>
          </cell>
          <cell r="B5108" t="str">
            <v>Erlösschmälerungen Warengutschriften</v>
          </cell>
          <cell r="C5108" t="str">
            <v>Erlösschmälerungen Warengutschriften</v>
          </cell>
          <cell r="D5108" t="str">
            <v>KST</v>
          </cell>
          <cell r="E5108">
            <v>961000</v>
          </cell>
          <cell r="F5108">
            <v>518620</v>
          </cell>
          <cell r="G5108">
            <v>20.059999999999999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-22.4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</row>
        <row r="5109">
          <cell r="A5109" t="str">
            <v>Sonstige</v>
          </cell>
          <cell r="B5109" t="str">
            <v>BezLeist</v>
          </cell>
          <cell r="C5109" t="str">
            <v>BezLeist</v>
          </cell>
          <cell r="D5109" t="str">
            <v>KST</v>
          </cell>
          <cell r="E5109">
            <v>961000</v>
          </cell>
          <cell r="F5109">
            <v>61400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656.65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</row>
        <row r="5110">
          <cell r="A5110" t="str">
            <v>Sonstige</v>
          </cell>
          <cell r="B5110" t="str">
            <v>Ausl</v>
          </cell>
          <cell r="C5110" t="str">
            <v>Ausl</v>
          </cell>
          <cell r="D5110" t="str">
            <v>KST</v>
          </cell>
          <cell r="E5110">
            <v>961000</v>
          </cell>
          <cell r="F5110">
            <v>61450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985</v>
          </cell>
          <cell r="M5110">
            <v>0</v>
          </cell>
          <cell r="N5110">
            <v>0</v>
          </cell>
          <cell r="O5110">
            <v>311.11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</row>
        <row r="5111">
          <cell r="A5111" t="str">
            <v>Sonstige</v>
          </cell>
          <cell r="B5111" t="str">
            <v>Ausl</v>
          </cell>
          <cell r="C5111" t="str">
            <v>Ausl</v>
          </cell>
          <cell r="D5111" t="str">
            <v>KST</v>
          </cell>
          <cell r="E5111">
            <v>961000</v>
          </cell>
          <cell r="F5111">
            <v>61455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2025</v>
          </cell>
          <cell r="M5111">
            <v>45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</row>
        <row r="5112">
          <cell r="A5112" t="str">
            <v>Sonstige</v>
          </cell>
          <cell r="B5112" t="str">
            <v>Ausl</v>
          </cell>
          <cell r="C5112" t="str">
            <v>Ausl</v>
          </cell>
          <cell r="D5112" t="str">
            <v>KST</v>
          </cell>
          <cell r="E5112">
            <v>961000</v>
          </cell>
          <cell r="F5112">
            <v>615000</v>
          </cell>
          <cell r="G5112">
            <v>34622.92</v>
          </cell>
          <cell r="H5112">
            <v>63406.400000000001</v>
          </cell>
          <cell r="I5112">
            <v>43909.82</v>
          </cell>
          <cell r="J5112">
            <v>53879.14</v>
          </cell>
          <cell r="K5112">
            <v>58203.56</v>
          </cell>
          <cell r="L5112">
            <v>41157.660000000003</v>
          </cell>
          <cell r="M5112">
            <v>70673.88</v>
          </cell>
          <cell r="N5112">
            <v>53206.78</v>
          </cell>
          <cell r="O5112">
            <v>46526.58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</row>
        <row r="5113">
          <cell r="A5113" t="str">
            <v>Sonstige</v>
          </cell>
          <cell r="B5113" t="str">
            <v>Ausl</v>
          </cell>
          <cell r="C5113" t="str">
            <v>Ausl</v>
          </cell>
          <cell r="D5113" t="str">
            <v>KST</v>
          </cell>
          <cell r="E5113">
            <v>961000</v>
          </cell>
          <cell r="F5113">
            <v>615100</v>
          </cell>
          <cell r="G5113">
            <v>4820.67</v>
          </cell>
          <cell r="H5113">
            <v>17810</v>
          </cell>
          <cell r="I5113">
            <v>16181.35</v>
          </cell>
          <cell r="J5113">
            <v>7374.68</v>
          </cell>
          <cell r="K5113">
            <v>15376.56</v>
          </cell>
          <cell r="L5113">
            <v>20852.87</v>
          </cell>
          <cell r="M5113">
            <v>19454.939999999999</v>
          </cell>
          <cell r="N5113">
            <v>24910</v>
          </cell>
          <cell r="O5113">
            <v>17389.2</v>
          </cell>
          <cell r="P5113">
            <v>10674.33</v>
          </cell>
          <cell r="Q5113">
            <v>10514.14</v>
          </cell>
          <cell r="R5113">
            <v>0</v>
          </cell>
          <cell r="S5113">
            <v>0</v>
          </cell>
        </row>
        <row r="5114">
          <cell r="A5114" t="str">
            <v>Sonstige</v>
          </cell>
          <cell r="B5114" t="str">
            <v>Ausl</v>
          </cell>
          <cell r="C5114" t="str">
            <v>Ausl</v>
          </cell>
          <cell r="D5114" t="str">
            <v>KST</v>
          </cell>
          <cell r="E5114">
            <v>961000</v>
          </cell>
          <cell r="F5114">
            <v>67010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75</v>
          </cell>
          <cell r="M5114">
            <v>-75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</row>
        <row r="5115">
          <cell r="A5115" t="str">
            <v>Sonstige</v>
          </cell>
          <cell r="B5115" t="str">
            <v>Ausl</v>
          </cell>
          <cell r="C5115" t="str">
            <v>Ausl</v>
          </cell>
          <cell r="D5115" t="str">
            <v>KST</v>
          </cell>
          <cell r="E5115">
            <v>961000</v>
          </cell>
          <cell r="F5115">
            <v>673000</v>
          </cell>
          <cell r="G5115">
            <v>160</v>
          </cell>
          <cell r="H5115">
            <v>160</v>
          </cell>
          <cell r="I5115">
            <v>0</v>
          </cell>
          <cell r="J5115">
            <v>0</v>
          </cell>
          <cell r="K5115">
            <v>160</v>
          </cell>
          <cell r="L5115">
            <v>160</v>
          </cell>
          <cell r="M5115">
            <v>0</v>
          </cell>
          <cell r="N5115">
            <v>0</v>
          </cell>
          <cell r="O5115">
            <v>0</v>
          </cell>
          <cell r="P5115">
            <v>160</v>
          </cell>
          <cell r="Q5115">
            <v>0</v>
          </cell>
          <cell r="R5115">
            <v>0</v>
          </cell>
          <cell r="S5115">
            <v>0</v>
          </cell>
        </row>
        <row r="5116">
          <cell r="A5116" t="str">
            <v>Sonstige</v>
          </cell>
          <cell r="B5116" t="str">
            <v>Ausl</v>
          </cell>
          <cell r="C5116" t="str">
            <v>Ausl</v>
          </cell>
          <cell r="D5116" t="str">
            <v>KST</v>
          </cell>
          <cell r="E5116">
            <v>961000</v>
          </cell>
          <cell r="F5116">
            <v>675000</v>
          </cell>
          <cell r="G5116">
            <v>306.75</v>
          </cell>
          <cell r="H5116">
            <v>139.47</v>
          </cell>
          <cell r="I5116">
            <v>172.24</v>
          </cell>
          <cell r="J5116">
            <v>181.8</v>
          </cell>
          <cell r="K5116">
            <v>298.5</v>
          </cell>
          <cell r="L5116">
            <v>343.49</v>
          </cell>
          <cell r="M5116">
            <v>434</v>
          </cell>
          <cell r="N5116">
            <v>417.51</v>
          </cell>
          <cell r="O5116">
            <v>228.37</v>
          </cell>
          <cell r="P5116">
            <v>155</v>
          </cell>
          <cell r="Q5116">
            <v>223.99</v>
          </cell>
          <cell r="R5116">
            <v>105</v>
          </cell>
          <cell r="S5116">
            <v>0</v>
          </cell>
        </row>
        <row r="5117">
          <cell r="A5117" t="str">
            <v>Sonstige</v>
          </cell>
          <cell r="B5117" t="str">
            <v>Ausl</v>
          </cell>
          <cell r="C5117" t="str">
            <v>Ausl</v>
          </cell>
          <cell r="D5117" t="str">
            <v>KST</v>
          </cell>
          <cell r="E5117">
            <v>961100</v>
          </cell>
          <cell r="F5117">
            <v>675000</v>
          </cell>
          <cell r="G5117">
            <v>0</v>
          </cell>
          <cell r="H5117">
            <v>0</v>
          </cell>
          <cell r="I5117">
            <v>55</v>
          </cell>
          <cell r="J5117">
            <v>0</v>
          </cell>
          <cell r="K5117">
            <v>55</v>
          </cell>
          <cell r="L5117">
            <v>0</v>
          </cell>
          <cell r="M5117">
            <v>35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</row>
        <row r="5118">
          <cell r="A5118" t="str">
            <v>Sonstige</v>
          </cell>
          <cell r="B5118" t="str">
            <v>Ausl</v>
          </cell>
          <cell r="C5118" t="str">
            <v>Ausl</v>
          </cell>
          <cell r="D5118" t="str">
            <v>KST</v>
          </cell>
          <cell r="E5118">
            <v>961100</v>
          </cell>
          <cell r="F5118">
            <v>67710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100.8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</row>
        <row r="5119">
          <cell r="A5119" t="str">
            <v>Erlösschmälerungen Warengutschriften</v>
          </cell>
          <cell r="B5119" t="str">
            <v>Erlösschmälerungen Warengutschriften</v>
          </cell>
          <cell r="C5119" t="str">
            <v>Erlösschmälerungen Warengutschriften</v>
          </cell>
          <cell r="D5119" t="str">
            <v>KST</v>
          </cell>
          <cell r="E5119">
            <v>961624</v>
          </cell>
          <cell r="F5119">
            <v>518620</v>
          </cell>
          <cell r="G5119">
            <v>0</v>
          </cell>
          <cell r="H5119">
            <v>0</v>
          </cell>
          <cell r="I5119">
            <v>0</v>
          </cell>
          <cell r="J5119">
            <v>5.49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</row>
        <row r="5120">
          <cell r="A5120" t="str">
            <v>Sonstige</v>
          </cell>
          <cell r="B5120" t="str">
            <v>Ausl</v>
          </cell>
          <cell r="C5120" t="str">
            <v>Ausl</v>
          </cell>
          <cell r="D5120" t="str">
            <v>KST</v>
          </cell>
          <cell r="E5120">
            <v>961624</v>
          </cell>
          <cell r="F5120">
            <v>615100</v>
          </cell>
          <cell r="G5120">
            <v>0</v>
          </cell>
          <cell r="H5120">
            <v>0</v>
          </cell>
          <cell r="I5120">
            <v>1120.1400000000001</v>
          </cell>
          <cell r="J5120">
            <v>0</v>
          </cell>
          <cell r="K5120">
            <v>0</v>
          </cell>
          <cell r="L5120">
            <v>29.08</v>
          </cell>
          <cell r="M5120">
            <v>0</v>
          </cell>
          <cell r="N5120">
            <v>860</v>
          </cell>
          <cell r="O5120">
            <v>0</v>
          </cell>
          <cell r="P5120">
            <v>0</v>
          </cell>
          <cell r="Q5120">
            <v>909</v>
          </cell>
          <cell r="R5120">
            <v>0</v>
          </cell>
          <cell r="S5120">
            <v>0</v>
          </cell>
        </row>
        <row r="5121">
          <cell r="A5121" t="str">
            <v>Sonstige</v>
          </cell>
          <cell r="B5121" t="str">
            <v>Ausl</v>
          </cell>
          <cell r="C5121" t="str">
            <v>Ausl</v>
          </cell>
          <cell r="D5121" t="str">
            <v>KST</v>
          </cell>
          <cell r="E5121">
            <v>961624</v>
          </cell>
          <cell r="F5121">
            <v>675000</v>
          </cell>
          <cell r="G5121">
            <v>0</v>
          </cell>
          <cell r="H5121">
            <v>0</v>
          </cell>
          <cell r="I5121">
            <v>20</v>
          </cell>
          <cell r="J5121">
            <v>0</v>
          </cell>
          <cell r="K5121">
            <v>30</v>
          </cell>
          <cell r="L5121">
            <v>20</v>
          </cell>
          <cell r="M5121">
            <v>30</v>
          </cell>
          <cell r="N5121">
            <v>15</v>
          </cell>
          <cell r="O5121">
            <v>0</v>
          </cell>
          <cell r="P5121">
            <v>20</v>
          </cell>
          <cell r="Q5121">
            <v>0</v>
          </cell>
          <cell r="R5121">
            <v>0</v>
          </cell>
          <cell r="S5121">
            <v>0</v>
          </cell>
        </row>
        <row r="5122">
          <cell r="A5122" t="str">
            <v>Erlösschmälerungen Warengutschriften</v>
          </cell>
          <cell r="B5122" t="str">
            <v>Erlösschmälerungen Warengutschriften</v>
          </cell>
          <cell r="C5122" t="str">
            <v>Erlösschmälerungen Warengutschriften</v>
          </cell>
          <cell r="D5122" t="str">
            <v>KST</v>
          </cell>
          <cell r="E5122">
            <v>962000</v>
          </cell>
          <cell r="F5122">
            <v>51862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-9</v>
          </cell>
          <cell r="O5122">
            <v>-4.54</v>
          </cell>
          <cell r="P5122">
            <v>0</v>
          </cell>
          <cell r="Q5122">
            <v>0.63</v>
          </cell>
          <cell r="R5122">
            <v>0</v>
          </cell>
          <cell r="S5122">
            <v>0</v>
          </cell>
        </row>
        <row r="5123">
          <cell r="A5123" t="str">
            <v>Sonstige</v>
          </cell>
          <cell r="B5123" t="str">
            <v>BezLeist</v>
          </cell>
          <cell r="C5123" t="str">
            <v>BezLeist</v>
          </cell>
          <cell r="D5123" t="str">
            <v>KST</v>
          </cell>
          <cell r="E5123">
            <v>962000</v>
          </cell>
          <cell r="F5123">
            <v>61401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264.55</v>
          </cell>
          <cell r="Q5123">
            <v>105</v>
          </cell>
          <cell r="R5123">
            <v>0</v>
          </cell>
          <cell r="S5123">
            <v>0</v>
          </cell>
        </row>
        <row r="5124">
          <cell r="A5124" t="str">
            <v>Sonstige</v>
          </cell>
          <cell r="B5124" t="str">
            <v>Ausl</v>
          </cell>
          <cell r="C5124" t="str">
            <v>Ausl</v>
          </cell>
          <cell r="D5124" t="str">
            <v>KST</v>
          </cell>
          <cell r="E5124">
            <v>962000</v>
          </cell>
          <cell r="F5124">
            <v>61450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379.78</v>
          </cell>
          <cell r="P5124">
            <v>0</v>
          </cell>
          <cell r="Q5124">
            <v>141.85</v>
          </cell>
          <cell r="R5124">
            <v>0</v>
          </cell>
          <cell r="S5124">
            <v>0</v>
          </cell>
        </row>
        <row r="5125">
          <cell r="A5125" t="str">
            <v>Sonstige</v>
          </cell>
          <cell r="B5125" t="str">
            <v>Ausl</v>
          </cell>
          <cell r="C5125" t="str">
            <v>Ausl</v>
          </cell>
          <cell r="D5125" t="str">
            <v>KST</v>
          </cell>
          <cell r="E5125">
            <v>962000</v>
          </cell>
          <cell r="F5125">
            <v>61500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2120.64</v>
          </cell>
          <cell r="M5125">
            <v>0</v>
          </cell>
          <cell r="N5125">
            <v>1812.12</v>
          </cell>
          <cell r="O5125">
            <v>927</v>
          </cell>
          <cell r="P5125">
            <v>0</v>
          </cell>
          <cell r="Q5125">
            <v>924</v>
          </cell>
          <cell r="R5125">
            <v>0</v>
          </cell>
          <cell r="S5125">
            <v>0</v>
          </cell>
        </row>
        <row r="5126">
          <cell r="A5126" t="str">
            <v>Sonstige</v>
          </cell>
          <cell r="B5126" t="str">
            <v>Ausl</v>
          </cell>
          <cell r="C5126" t="str">
            <v>Ausl</v>
          </cell>
          <cell r="D5126" t="str">
            <v>KST</v>
          </cell>
          <cell r="E5126">
            <v>962000</v>
          </cell>
          <cell r="F5126">
            <v>615100</v>
          </cell>
          <cell r="G5126">
            <v>1514.05</v>
          </cell>
          <cell r="H5126">
            <v>1312.27</v>
          </cell>
          <cell r="I5126">
            <v>5056.8999999999996</v>
          </cell>
          <cell r="J5126">
            <v>2631.22</v>
          </cell>
          <cell r="K5126">
            <v>5059.8599999999997</v>
          </cell>
          <cell r="L5126">
            <v>2421.85</v>
          </cell>
          <cell r="M5126">
            <v>2609.25</v>
          </cell>
          <cell r="N5126">
            <v>1439.45</v>
          </cell>
          <cell r="O5126">
            <v>7881.75</v>
          </cell>
          <cell r="P5126">
            <v>2971.16</v>
          </cell>
          <cell r="Q5126">
            <v>4442.68</v>
          </cell>
          <cell r="R5126">
            <v>0</v>
          </cell>
          <cell r="S5126">
            <v>0</v>
          </cell>
        </row>
        <row r="5127">
          <cell r="A5127" t="str">
            <v>Sonstige</v>
          </cell>
          <cell r="B5127" t="str">
            <v>Ausl</v>
          </cell>
          <cell r="C5127" t="str">
            <v>Ausl</v>
          </cell>
          <cell r="D5127" t="str">
            <v>KST</v>
          </cell>
          <cell r="E5127">
            <v>962000</v>
          </cell>
          <cell r="F5127">
            <v>675000</v>
          </cell>
          <cell r="G5127">
            <v>1149</v>
          </cell>
          <cell r="H5127">
            <v>699.6</v>
          </cell>
          <cell r="I5127">
            <v>1333.2</v>
          </cell>
          <cell r="J5127">
            <v>55.68</v>
          </cell>
          <cell r="K5127">
            <v>1025.56</v>
          </cell>
          <cell r="L5127">
            <v>109.83</v>
          </cell>
          <cell r="M5127">
            <v>824.77</v>
          </cell>
          <cell r="N5127">
            <v>2500.19</v>
          </cell>
          <cell r="O5127">
            <v>32.11</v>
          </cell>
          <cell r="P5127">
            <v>571.20000000000005</v>
          </cell>
          <cell r="Q5127">
            <v>608.64</v>
          </cell>
          <cell r="R5127">
            <v>736.5</v>
          </cell>
          <cell r="S5127">
            <v>0</v>
          </cell>
        </row>
        <row r="5128">
          <cell r="A5128" t="str">
            <v>Sonstige</v>
          </cell>
          <cell r="B5128" t="str">
            <v>Ausl</v>
          </cell>
          <cell r="C5128" t="str">
            <v>Ausl</v>
          </cell>
          <cell r="D5128" t="str">
            <v>KST</v>
          </cell>
          <cell r="E5128">
            <v>962000</v>
          </cell>
          <cell r="F5128">
            <v>69040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-17.5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</row>
        <row r="5129">
          <cell r="A5129" t="str">
            <v>Erlösschmälerungen Warengutschriften</v>
          </cell>
          <cell r="B5129" t="str">
            <v>Erlösschmälerungen Warengutschriften</v>
          </cell>
          <cell r="C5129" t="str">
            <v>Erlösschmälerungen Warengutschriften</v>
          </cell>
          <cell r="D5129" t="str">
            <v>KST</v>
          </cell>
          <cell r="E5129">
            <v>981800</v>
          </cell>
          <cell r="F5129">
            <v>51862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-2</v>
          </cell>
          <cell r="L5129">
            <v>-1.22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</row>
        <row r="5130">
          <cell r="A5130" t="str">
            <v>Erlösschmälerungen Warengutschriften</v>
          </cell>
          <cell r="B5130" t="str">
            <v>Erlösschmälerungen Warengutschriften</v>
          </cell>
          <cell r="C5130" t="str">
            <v>Erlösschmälerungen Warengutschriften</v>
          </cell>
          <cell r="D5130" t="str">
            <v>KST</v>
          </cell>
          <cell r="E5130">
            <v>981800</v>
          </cell>
          <cell r="F5130">
            <v>518720</v>
          </cell>
          <cell r="G5130">
            <v>0</v>
          </cell>
          <cell r="H5130">
            <v>1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</row>
        <row r="5131">
          <cell r="A5131" t="str">
            <v>Sonstige</v>
          </cell>
          <cell r="B5131" t="str">
            <v>Ausl</v>
          </cell>
          <cell r="C5131" t="str">
            <v>Ausl</v>
          </cell>
          <cell r="D5131" t="str">
            <v>KST</v>
          </cell>
          <cell r="E5131">
            <v>981800</v>
          </cell>
          <cell r="F5131">
            <v>615100</v>
          </cell>
          <cell r="G5131">
            <v>266.58</v>
          </cell>
          <cell r="H5131">
            <v>0</v>
          </cell>
          <cell r="I5131">
            <v>653.11</v>
          </cell>
          <cell r="J5131">
            <v>0</v>
          </cell>
          <cell r="K5131">
            <v>31.82</v>
          </cell>
          <cell r="L5131">
            <v>84.1</v>
          </cell>
          <cell r="M5131">
            <v>335.44</v>
          </cell>
          <cell r="N5131">
            <v>0</v>
          </cell>
          <cell r="O5131">
            <v>1455.72</v>
          </cell>
          <cell r="P5131">
            <v>65.41</v>
          </cell>
          <cell r="Q5131">
            <v>124.13</v>
          </cell>
          <cell r="R5131">
            <v>0</v>
          </cell>
          <cell r="S5131">
            <v>0</v>
          </cell>
        </row>
        <row r="5132">
          <cell r="A5132" t="str">
            <v>Sonstige</v>
          </cell>
          <cell r="B5132" t="str">
            <v>Ausl</v>
          </cell>
          <cell r="C5132" t="str">
            <v>Ausl</v>
          </cell>
          <cell r="D5132" t="str">
            <v>KST</v>
          </cell>
          <cell r="E5132">
            <v>981800</v>
          </cell>
          <cell r="F5132">
            <v>675000</v>
          </cell>
          <cell r="G5132">
            <v>0</v>
          </cell>
          <cell r="H5132">
            <v>5</v>
          </cell>
          <cell r="I5132">
            <v>20</v>
          </cell>
          <cell r="J5132">
            <v>1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20</v>
          </cell>
          <cell r="P5132">
            <v>20</v>
          </cell>
          <cell r="Q5132">
            <v>0</v>
          </cell>
          <cell r="R5132">
            <v>0</v>
          </cell>
          <cell r="S5132">
            <v>0</v>
          </cell>
        </row>
        <row r="5133">
          <cell r="A5133" t="str">
            <v>Sonstige</v>
          </cell>
          <cell r="B5133" t="str">
            <v>Prod</v>
          </cell>
          <cell r="C5133" t="str">
            <v>Prod</v>
          </cell>
          <cell r="D5133" t="str">
            <v>KST</v>
          </cell>
          <cell r="E5133">
            <v>5060866</v>
          </cell>
          <cell r="F5133">
            <v>60601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656.63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74.599999999999994</v>
          </cell>
          <cell r="S5133">
            <v>0</v>
          </cell>
        </row>
        <row r="5134">
          <cell r="A5134" t="str">
            <v>Sonstige</v>
          </cell>
          <cell r="B5134" t="str">
            <v>Prod</v>
          </cell>
          <cell r="C5134" t="str">
            <v>Prod</v>
          </cell>
          <cell r="D5134" t="str">
            <v>KST</v>
          </cell>
          <cell r="E5134">
            <v>5060867</v>
          </cell>
          <cell r="F5134">
            <v>60600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777.48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</row>
        <row r="5135">
          <cell r="A5135" t="str">
            <v>AfA Differenz</v>
          </cell>
          <cell r="B5135" t="str">
            <v>AfA Differenz</v>
          </cell>
          <cell r="C5135" t="str">
            <v>AfA Differenz</v>
          </cell>
          <cell r="D5135" t="str">
            <v>KST</v>
          </cell>
          <cell r="E5135">
            <v>5060867</v>
          </cell>
          <cell r="F5135">
            <v>653000</v>
          </cell>
          <cell r="G5135">
            <v>1126</v>
          </cell>
          <cell r="H5135">
            <v>1129</v>
          </cell>
          <cell r="I5135">
            <v>1126</v>
          </cell>
          <cell r="J5135">
            <v>1128</v>
          </cell>
          <cell r="K5135">
            <v>1126</v>
          </cell>
          <cell r="L5135">
            <v>1128</v>
          </cell>
          <cell r="M5135">
            <v>1126</v>
          </cell>
          <cell r="N5135">
            <v>1127</v>
          </cell>
          <cell r="O5135">
            <v>1129</v>
          </cell>
          <cell r="P5135">
            <v>1125</v>
          </cell>
          <cell r="Q5135">
            <v>1127</v>
          </cell>
          <cell r="R5135">
            <v>0</v>
          </cell>
          <cell r="S5135">
            <v>0</v>
          </cell>
        </row>
        <row r="5136">
          <cell r="A5136" t="str">
            <v>Sonstige</v>
          </cell>
          <cell r="B5136" t="str">
            <v>Prod</v>
          </cell>
          <cell r="C5136" t="str">
            <v>Prod</v>
          </cell>
          <cell r="D5136" t="str">
            <v>KST</v>
          </cell>
          <cell r="E5136">
            <v>5060867</v>
          </cell>
          <cell r="F5136">
            <v>670600</v>
          </cell>
          <cell r="G5136">
            <v>152.62</v>
          </cell>
          <cell r="H5136">
            <v>152.62</v>
          </cell>
          <cell r="I5136">
            <v>152.63</v>
          </cell>
          <cell r="J5136">
            <v>152.63</v>
          </cell>
          <cell r="K5136">
            <v>152.63</v>
          </cell>
          <cell r="L5136">
            <v>152.63</v>
          </cell>
          <cell r="M5136">
            <v>152.63</v>
          </cell>
          <cell r="N5136">
            <v>152.63</v>
          </cell>
          <cell r="O5136">
            <v>152.63</v>
          </cell>
          <cell r="P5136">
            <v>152.63</v>
          </cell>
          <cell r="Q5136">
            <v>152.63</v>
          </cell>
          <cell r="R5136">
            <v>152.63</v>
          </cell>
          <cell r="S5136">
            <v>0</v>
          </cell>
        </row>
        <row r="5137">
          <cell r="A5137" t="str">
            <v>Sonstige</v>
          </cell>
          <cell r="B5137" t="str">
            <v>Prod</v>
          </cell>
          <cell r="C5137" t="str">
            <v>Prod</v>
          </cell>
          <cell r="D5137" t="str">
            <v>KST</v>
          </cell>
          <cell r="E5137">
            <v>5060868</v>
          </cell>
          <cell r="F5137">
            <v>60600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777.48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</row>
        <row r="5138">
          <cell r="A5138" t="str">
            <v>AfA Differenz</v>
          </cell>
          <cell r="B5138" t="str">
            <v>AfA Differenz</v>
          </cell>
          <cell r="C5138" t="str">
            <v>AfA Differenz</v>
          </cell>
          <cell r="D5138" t="str">
            <v>KST</v>
          </cell>
          <cell r="E5138">
            <v>5060868</v>
          </cell>
          <cell r="F5138">
            <v>653000</v>
          </cell>
          <cell r="G5138">
            <v>1516</v>
          </cell>
          <cell r="H5138">
            <v>1516</v>
          </cell>
          <cell r="I5138">
            <v>1516</v>
          </cell>
          <cell r="J5138">
            <v>1515</v>
          </cell>
          <cell r="K5138">
            <v>1518</v>
          </cell>
          <cell r="L5138">
            <v>1514</v>
          </cell>
          <cell r="M5138">
            <v>1517</v>
          </cell>
          <cell r="N5138">
            <v>1516</v>
          </cell>
          <cell r="O5138">
            <v>1517</v>
          </cell>
          <cell r="P5138">
            <v>1514</v>
          </cell>
          <cell r="Q5138">
            <v>1516</v>
          </cell>
          <cell r="R5138">
            <v>0</v>
          </cell>
          <cell r="S5138">
            <v>0</v>
          </cell>
        </row>
        <row r="5139">
          <cell r="A5139" t="str">
            <v>Sonstige</v>
          </cell>
          <cell r="B5139" t="str">
            <v>Prod</v>
          </cell>
          <cell r="C5139" t="str">
            <v>Prod</v>
          </cell>
          <cell r="D5139" t="str">
            <v>KST</v>
          </cell>
          <cell r="E5139">
            <v>5060868</v>
          </cell>
          <cell r="F5139">
            <v>670600</v>
          </cell>
          <cell r="G5139">
            <v>152.62</v>
          </cell>
          <cell r="H5139">
            <v>152.62</v>
          </cell>
          <cell r="I5139">
            <v>152.63</v>
          </cell>
          <cell r="J5139">
            <v>152.63</v>
          </cell>
          <cell r="K5139">
            <v>152.63</v>
          </cell>
          <cell r="L5139">
            <v>152.63</v>
          </cell>
          <cell r="M5139">
            <v>152.63</v>
          </cell>
          <cell r="N5139">
            <v>152.63</v>
          </cell>
          <cell r="O5139">
            <v>152.63</v>
          </cell>
          <cell r="P5139">
            <v>152.63</v>
          </cell>
          <cell r="Q5139">
            <v>152.63</v>
          </cell>
          <cell r="R5139">
            <v>152.63</v>
          </cell>
          <cell r="S5139">
            <v>0</v>
          </cell>
        </row>
        <row r="5140">
          <cell r="A5140" t="str">
            <v>Sonstige</v>
          </cell>
          <cell r="B5140" t="str">
            <v>Prod</v>
          </cell>
          <cell r="C5140" t="str">
            <v>Prod</v>
          </cell>
          <cell r="D5140" t="str">
            <v>KST</v>
          </cell>
          <cell r="E5140">
            <v>5060869</v>
          </cell>
          <cell r="F5140">
            <v>60600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777.48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</row>
        <row r="5141">
          <cell r="A5141" t="str">
            <v>Sonstige</v>
          </cell>
          <cell r="B5141" t="str">
            <v>Prod</v>
          </cell>
          <cell r="C5141" t="str">
            <v>Prod</v>
          </cell>
          <cell r="D5141" t="str">
            <v>KST</v>
          </cell>
          <cell r="E5141">
            <v>5060869</v>
          </cell>
          <cell r="F5141">
            <v>606010</v>
          </cell>
          <cell r="G5141">
            <v>0</v>
          </cell>
          <cell r="H5141">
            <v>0</v>
          </cell>
          <cell r="I5141">
            <v>0</v>
          </cell>
          <cell r="J5141">
            <v>129.19999999999999</v>
          </cell>
          <cell r="K5141">
            <v>0</v>
          </cell>
          <cell r="L5141">
            <v>0</v>
          </cell>
          <cell r="M5141">
            <v>0</v>
          </cell>
          <cell r="N5141">
            <v>1297.57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</row>
        <row r="5142">
          <cell r="A5142" t="str">
            <v>AfA Differenz</v>
          </cell>
          <cell r="B5142" t="str">
            <v>AfA Differenz</v>
          </cell>
          <cell r="C5142" t="str">
            <v>AfA Differenz</v>
          </cell>
          <cell r="D5142" t="str">
            <v>KST</v>
          </cell>
          <cell r="E5142">
            <v>5060869</v>
          </cell>
          <cell r="F5142">
            <v>653000</v>
          </cell>
          <cell r="G5142">
            <v>1475</v>
          </cell>
          <cell r="H5142">
            <v>1477</v>
          </cell>
          <cell r="I5142">
            <v>1475</v>
          </cell>
          <cell r="J5142">
            <v>1475</v>
          </cell>
          <cell r="K5142">
            <v>1476</v>
          </cell>
          <cell r="L5142">
            <v>1476</v>
          </cell>
          <cell r="M5142">
            <v>1475</v>
          </cell>
          <cell r="N5142">
            <v>1476</v>
          </cell>
          <cell r="O5142">
            <v>1477</v>
          </cell>
          <cell r="P5142">
            <v>1474</v>
          </cell>
          <cell r="Q5142">
            <v>1475</v>
          </cell>
          <cell r="R5142">
            <v>0</v>
          </cell>
          <cell r="S5142">
            <v>0</v>
          </cell>
        </row>
        <row r="5143">
          <cell r="A5143" t="str">
            <v>Sonstige</v>
          </cell>
          <cell r="B5143" t="str">
            <v>Prod</v>
          </cell>
          <cell r="C5143" t="str">
            <v>Prod</v>
          </cell>
          <cell r="D5143" t="str">
            <v>KST</v>
          </cell>
          <cell r="E5143">
            <v>5060869</v>
          </cell>
          <cell r="F5143">
            <v>670600</v>
          </cell>
          <cell r="G5143">
            <v>152.63</v>
          </cell>
          <cell r="H5143">
            <v>152.63</v>
          </cell>
          <cell r="I5143">
            <v>152.63</v>
          </cell>
          <cell r="J5143">
            <v>152.63</v>
          </cell>
          <cell r="K5143">
            <v>152.63</v>
          </cell>
          <cell r="L5143">
            <v>152.63</v>
          </cell>
          <cell r="M5143">
            <v>152.63</v>
          </cell>
          <cell r="N5143">
            <v>152.63</v>
          </cell>
          <cell r="O5143">
            <v>152.63</v>
          </cell>
          <cell r="P5143">
            <v>152.63</v>
          </cell>
          <cell r="Q5143">
            <v>152.63</v>
          </cell>
          <cell r="R5143">
            <v>152.63</v>
          </cell>
          <cell r="S5143">
            <v>0</v>
          </cell>
        </row>
        <row r="5144">
          <cell r="A5144" t="str">
            <v>AUF1</v>
          </cell>
          <cell r="B5144" t="str">
            <v>BVÄ</v>
          </cell>
          <cell r="C5144" t="str">
            <v>BVÄ</v>
          </cell>
          <cell r="D5144" t="str">
            <v>AUF</v>
          </cell>
          <cell r="E5144" t="str">
            <v>1</v>
          </cell>
          <cell r="F5144">
            <v>52118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131.91999999999999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</row>
        <row r="5145">
          <cell r="A5145" t="str">
            <v>AUF1</v>
          </cell>
          <cell r="B5145" t="str">
            <v>BVÄ</v>
          </cell>
          <cell r="C5145" t="str">
            <v>BVÄ</v>
          </cell>
          <cell r="D5145" t="str">
            <v>AUF</v>
          </cell>
          <cell r="E5145" t="str">
            <v>1</v>
          </cell>
          <cell r="F5145">
            <v>522180</v>
          </cell>
          <cell r="G5145">
            <v>1647.32</v>
          </cell>
          <cell r="H5145">
            <v>619.37</v>
          </cell>
          <cell r="I5145">
            <v>1811.6</v>
          </cell>
          <cell r="J5145">
            <v>1134.95</v>
          </cell>
          <cell r="K5145">
            <v>629.66</v>
          </cell>
          <cell r="L5145">
            <v>606.97</v>
          </cell>
          <cell r="M5145">
            <v>718.46</v>
          </cell>
          <cell r="N5145">
            <v>665.03</v>
          </cell>
          <cell r="O5145">
            <v>1397.42</v>
          </cell>
          <cell r="P5145">
            <v>461.64</v>
          </cell>
          <cell r="Q5145">
            <v>659.9</v>
          </cell>
          <cell r="R5145">
            <v>2622.89</v>
          </cell>
          <cell r="S5145">
            <v>0</v>
          </cell>
        </row>
        <row r="5146">
          <cell r="A5146" t="str">
            <v>AUF5</v>
          </cell>
          <cell r="B5146" t="str">
            <v>TS</v>
          </cell>
          <cell r="C5146" t="str">
            <v>TS</v>
          </cell>
          <cell r="D5146" t="str">
            <v>AUF</v>
          </cell>
          <cell r="E5146" t="str">
            <v>5104065</v>
          </cell>
          <cell r="F5146">
            <v>530000</v>
          </cell>
          <cell r="G5146">
            <v>-2779.48</v>
          </cell>
          <cell r="H5146">
            <v>-231.74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</row>
        <row r="5147">
          <cell r="A5147" t="str">
            <v>AUF5</v>
          </cell>
          <cell r="B5147" t="str">
            <v>TS</v>
          </cell>
          <cell r="C5147" t="str">
            <v>TS</v>
          </cell>
          <cell r="D5147" t="str">
            <v>AUF</v>
          </cell>
          <cell r="E5147" t="str">
            <v>5104145</v>
          </cell>
          <cell r="F5147">
            <v>530000</v>
          </cell>
          <cell r="G5147">
            <v>-4108.8599999999997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</row>
        <row r="5148">
          <cell r="A5148" t="str">
            <v>AUFI</v>
          </cell>
          <cell r="B5148" t="str">
            <v>Eigenleistungen, aktiviert</v>
          </cell>
          <cell r="C5148" t="str">
            <v>Eigenleistungen, aktiviert</v>
          </cell>
          <cell r="D5148" t="str">
            <v>AUF</v>
          </cell>
          <cell r="E5148" t="str">
            <v>I190051</v>
          </cell>
          <cell r="F5148">
            <v>53000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AUFI</v>
          </cell>
          <cell r="B5149" t="str">
            <v>Eigenleistungen, aktiviert</v>
          </cell>
          <cell r="C5149" t="str">
            <v>Eigenleistungen, aktiviert</v>
          </cell>
          <cell r="D5149" t="str">
            <v>AUF</v>
          </cell>
          <cell r="E5149" t="str">
            <v>I190052</v>
          </cell>
          <cell r="F5149">
            <v>53000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</row>
        <row r="5150">
          <cell r="A5150" t="str">
            <v>AUFZ</v>
          </cell>
          <cell r="B5150" t="str">
            <v>Eigenleistungen, aktiviert</v>
          </cell>
          <cell r="C5150" t="str">
            <v>Eigenleistungen, aktiviert</v>
          </cell>
          <cell r="D5150" t="str">
            <v>AUF</v>
          </cell>
          <cell r="E5150" t="str">
            <v>Z5105503</v>
          </cell>
          <cell r="F5150">
            <v>530000</v>
          </cell>
          <cell r="G5150">
            <v>-9637.64</v>
          </cell>
          <cell r="H5150">
            <v>-5232.66</v>
          </cell>
          <cell r="I5150">
            <v>-1300.73</v>
          </cell>
          <cell r="J5150">
            <v>-2067.54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</row>
        <row r="5151">
          <cell r="A5151" t="str">
            <v>AUFZ</v>
          </cell>
          <cell r="B5151" t="str">
            <v>Eigenleistungen, aktiviert</v>
          </cell>
          <cell r="C5151" t="str">
            <v>Eigenleistungen, aktiviert</v>
          </cell>
          <cell r="D5151" t="str">
            <v>AUF</v>
          </cell>
          <cell r="E5151" t="str">
            <v>Z5105504</v>
          </cell>
          <cell r="F5151">
            <v>530000</v>
          </cell>
          <cell r="G5151">
            <v>-187.6</v>
          </cell>
          <cell r="H5151">
            <v>-231.45</v>
          </cell>
          <cell r="I5151">
            <v>0</v>
          </cell>
          <cell r="J5151">
            <v>-343.7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</row>
        <row r="5152">
          <cell r="A5152" t="str">
            <v>AUFZ</v>
          </cell>
          <cell r="B5152" t="str">
            <v>Eigenleistungen, aktiviert</v>
          </cell>
          <cell r="C5152" t="str">
            <v>Eigenleistungen, aktiviert</v>
          </cell>
          <cell r="D5152" t="str">
            <v>AUF</v>
          </cell>
          <cell r="E5152" t="str">
            <v>Z5105510</v>
          </cell>
          <cell r="F5152">
            <v>53000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-1111.05</v>
          </cell>
          <cell r="O5152">
            <v>0</v>
          </cell>
          <cell r="P5152">
            <v>-22.07</v>
          </cell>
          <cell r="Q5152">
            <v>-308.99</v>
          </cell>
          <cell r="R5152">
            <v>0</v>
          </cell>
          <cell r="S5152">
            <v>0</v>
          </cell>
        </row>
        <row r="5153">
          <cell r="A5153" t="str">
            <v>AUFZ</v>
          </cell>
          <cell r="B5153" t="str">
            <v>Eigenleistungen, aktiviert</v>
          </cell>
          <cell r="C5153" t="str">
            <v>Eigenleistungen, aktiviert</v>
          </cell>
          <cell r="D5153" t="str">
            <v>AUF</v>
          </cell>
          <cell r="E5153" t="str">
            <v>Z5106231</v>
          </cell>
          <cell r="F5153">
            <v>530000</v>
          </cell>
          <cell r="G5153">
            <v>-5352.87</v>
          </cell>
          <cell r="H5153">
            <v>-2616.9</v>
          </cell>
          <cell r="I5153">
            <v>-2650.54</v>
          </cell>
          <cell r="J5153">
            <v>0</v>
          </cell>
          <cell r="K5153">
            <v>-130.53</v>
          </cell>
          <cell r="L5153">
            <v>-6291.14</v>
          </cell>
          <cell r="M5153">
            <v>-542.22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</row>
        <row r="5154">
          <cell r="A5154" t="str">
            <v>AUFZ</v>
          </cell>
          <cell r="B5154" t="str">
            <v>Eigenleistungen, aktiviert</v>
          </cell>
          <cell r="C5154" t="str">
            <v>Eigenleistungen, aktiviert</v>
          </cell>
          <cell r="D5154" t="str">
            <v>AUF</v>
          </cell>
          <cell r="E5154" t="str">
            <v>Z5106232</v>
          </cell>
          <cell r="F5154">
            <v>530000</v>
          </cell>
          <cell r="G5154">
            <v>-377.66</v>
          </cell>
          <cell r="H5154">
            <v>-1356.48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</row>
        <row r="5155">
          <cell r="A5155" t="str">
            <v>AUFZ</v>
          </cell>
          <cell r="B5155" t="str">
            <v>Eigenleistungen, aktiviert</v>
          </cell>
          <cell r="C5155" t="str">
            <v>Eigenleistungen, aktiviert</v>
          </cell>
          <cell r="D5155" t="str">
            <v>AUF</v>
          </cell>
          <cell r="E5155" t="str">
            <v>Z5106233</v>
          </cell>
          <cell r="F5155">
            <v>530000</v>
          </cell>
          <cell r="G5155">
            <v>-817.17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</row>
        <row r="5156">
          <cell r="A5156" t="str">
            <v>AUFZ</v>
          </cell>
          <cell r="B5156" t="str">
            <v>Eigenleistungen, aktiviert</v>
          </cell>
          <cell r="C5156" t="str">
            <v>Eigenleistungen, aktiviert</v>
          </cell>
          <cell r="D5156" t="str">
            <v>AUF</v>
          </cell>
          <cell r="E5156" t="str">
            <v>Z5106234</v>
          </cell>
          <cell r="F5156">
            <v>530000</v>
          </cell>
          <cell r="G5156">
            <v>-321.75</v>
          </cell>
          <cell r="H5156">
            <v>-966.04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</row>
        <row r="5157">
          <cell r="A5157" t="str">
            <v>AUFZ</v>
          </cell>
          <cell r="B5157" t="str">
            <v>Eigenleistungen, aktiviert</v>
          </cell>
          <cell r="C5157" t="str">
            <v>Eigenleistungen, aktiviert</v>
          </cell>
          <cell r="D5157" t="str">
            <v>AUF</v>
          </cell>
          <cell r="E5157" t="str">
            <v>Z5106235</v>
          </cell>
          <cell r="F5157">
            <v>530000</v>
          </cell>
          <cell r="G5157">
            <v>-189.03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</row>
        <row r="5158">
          <cell r="A5158" t="str">
            <v>AUFZ</v>
          </cell>
          <cell r="B5158" t="str">
            <v>Eigenleistungen, aktiviert</v>
          </cell>
          <cell r="C5158" t="str">
            <v>Eigenleistungen, aktiviert</v>
          </cell>
          <cell r="D5158" t="str">
            <v>AUF</v>
          </cell>
          <cell r="E5158" t="str">
            <v>Z5106244</v>
          </cell>
          <cell r="F5158">
            <v>530000</v>
          </cell>
          <cell r="G5158">
            <v>-2759.47</v>
          </cell>
          <cell r="H5158">
            <v>-521.39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</row>
        <row r="5159">
          <cell r="A5159" t="str">
            <v>AUFZ</v>
          </cell>
          <cell r="B5159" t="str">
            <v>Eigenleistungen, aktiviert</v>
          </cell>
          <cell r="C5159" t="str">
            <v>Eigenleistungen, aktiviert</v>
          </cell>
          <cell r="D5159" t="str">
            <v>AUF</v>
          </cell>
          <cell r="E5159" t="str">
            <v>Z5106907</v>
          </cell>
          <cell r="F5159">
            <v>530000</v>
          </cell>
          <cell r="G5159">
            <v>0</v>
          </cell>
          <cell r="H5159">
            <v>0</v>
          </cell>
          <cell r="I5159">
            <v>-2041.55</v>
          </cell>
          <cell r="J5159">
            <v>-1269.07</v>
          </cell>
          <cell r="K5159">
            <v>0</v>
          </cell>
          <cell r="L5159">
            <v>-308.99</v>
          </cell>
          <cell r="M5159">
            <v>-409.99</v>
          </cell>
          <cell r="N5159">
            <v>-181.9</v>
          </cell>
          <cell r="O5159">
            <v>-610.48</v>
          </cell>
          <cell r="P5159">
            <v>-9317.18</v>
          </cell>
          <cell r="Q5159">
            <v>-2500.52</v>
          </cell>
          <cell r="R5159">
            <v>0</v>
          </cell>
          <cell r="S5159">
            <v>0</v>
          </cell>
        </row>
        <row r="5160">
          <cell r="A5160" t="str">
            <v>AUFZ</v>
          </cell>
          <cell r="B5160" t="str">
            <v>Eigenleistungen, aktiviert</v>
          </cell>
          <cell r="C5160" t="str">
            <v>Eigenleistungen, aktiviert</v>
          </cell>
          <cell r="D5160" t="str">
            <v>AUF</v>
          </cell>
          <cell r="E5160" t="str">
            <v>Z5106909</v>
          </cell>
          <cell r="F5160">
            <v>530000</v>
          </cell>
          <cell r="G5160">
            <v>0</v>
          </cell>
          <cell r="H5160">
            <v>0</v>
          </cell>
          <cell r="I5160">
            <v>-308.99</v>
          </cell>
          <cell r="J5160">
            <v>-1544.96</v>
          </cell>
          <cell r="K5160">
            <v>-294.43</v>
          </cell>
          <cell r="L5160">
            <v>-353.13</v>
          </cell>
          <cell r="M5160">
            <v>-88.28</v>
          </cell>
          <cell r="N5160">
            <v>0</v>
          </cell>
          <cell r="O5160">
            <v>-617.98</v>
          </cell>
          <cell r="P5160">
            <v>-1226.29</v>
          </cell>
          <cell r="Q5160">
            <v>-3060.55</v>
          </cell>
          <cell r="R5160">
            <v>0</v>
          </cell>
          <cell r="S5160">
            <v>0</v>
          </cell>
        </row>
        <row r="5161">
          <cell r="A5161" t="str">
            <v>AUFZ</v>
          </cell>
          <cell r="B5161" t="str">
            <v>Eigenleistungen, aktiviert</v>
          </cell>
          <cell r="C5161" t="str">
            <v>Eigenleistungen, aktiviert</v>
          </cell>
          <cell r="D5161" t="str">
            <v>AUF</v>
          </cell>
          <cell r="E5161" t="str">
            <v>Z5106942</v>
          </cell>
          <cell r="F5161">
            <v>530000</v>
          </cell>
          <cell r="G5161">
            <v>0</v>
          </cell>
          <cell r="H5161">
            <v>0</v>
          </cell>
          <cell r="I5161">
            <v>0</v>
          </cell>
          <cell r="J5161">
            <v>-1336.61</v>
          </cell>
          <cell r="K5161">
            <v>-349.6</v>
          </cell>
          <cell r="L5161">
            <v>-397.28</v>
          </cell>
          <cell r="M5161">
            <v>-1048.3699999999999</v>
          </cell>
          <cell r="N5161">
            <v>-1375.98</v>
          </cell>
          <cell r="O5161">
            <v>0</v>
          </cell>
          <cell r="P5161">
            <v>-596.74</v>
          </cell>
          <cell r="Q5161">
            <v>-517.45000000000005</v>
          </cell>
          <cell r="R5161">
            <v>0</v>
          </cell>
          <cell r="S5161">
            <v>0</v>
          </cell>
        </row>
        <row r="5162">
          <cell r="A5162" t="str">
            <v>AUFZ</v>
          </cell>
          <cell r="B5162" t="str">
            <v>Eigenleistungen, aktiviert</v>
          </cell>
          <cell r="C5162" t="str">
            <v>Eigenleistungen, aktiviert</v>
          </cell>
          <cell r="D5162" t="str">
            <v>AUF</v>
          </cell>
          <cell r="E5162" t="str">
            <v>Z5106974</v>
          </cell>
          <cell r="F5162">
            <v>53000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-2068.92</v>
          </cell>
          <cell r="N5162">
            <v>-508.92</v>
          </cell>
          <cell r="O5162">
            <v>-441.42</v>
          </cell>
          <cell r="P5162">
            <v>-1643.1</v>
          </cell>
          <cell r="Q5162">
            <v>-518.33000000000004</v>
          </cell>
          <cell r="R5162">
            <v>0</v>
          </cell>
          <cell r="S5162">
            <v>0</v>
          </cell>
        </row>
        <row r="5163">
          <cell r="A5163" t="str">
            <v>AUFZ</v>
          </cell>
          <cell r="B5163" t="str">
            <v>Eigenleistungen, aktiviert</v>
          </cell>
          <cell r="C5163" t="str">
            <v>Eigenleistungen, aktiviert</v>
          </cell>
          <cell r="D5163" t="str">
            <v>AUF</v>
          </cell>
          <cell r="E5163" t="str">
            <v>Z5107097</v>
          </cell>
          <cell r="F5163">
            <v>53000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-838.69</v>
          </cell>
          <cell r="N5163">
            <v>-1691.51</v>
          </cell>
          <cell r="O5163">
            <v>-264.85000000000002</v>
          </cell>
          <cell r="P5163">
            <v>-253.81</v>
          </cell>
          <cell r="Q5163">
            <v>-3772.88</v>
          </cell>
          <cell r="R5163">
            <v>0</v>
          </cell>
          <cell r="S5163">
            <v>0</v>
          </cell>
        </row>
        <row r="5164">
          <cell r="A5164" t="str">
            <v>AUFZ</v>
          </cell>
          <cell r="B5164" t="str">
            <v>Eigenleistungen, aktiviert</v>
          </cell>
          <cell r="C5164" t="str">
            <v>Eigenleistungen, aktiviert</v>
          </cell>
          <cell r="D5164" t="str">
            <v>AUF</v>
          </cell>
          <cell r="E5164" t="str">
            <v>Z5107164</v>
          </cell>
          <cell r="F5164">
            <v>53000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-1133.44</v>
          </cell>
          <cell r="P5164">
            <v>-647.51</v>
          </cell>
          <cell r="Q5164">
            <v>-1558.3</v>
          </cell>
          <cell r="R5164">
            <v>0</v>
          </cell>
          <cell r="S5164">
            <v>0</v>
          </cell>
        </row>
        <row r="5165">
          <cell r="A5165" t="str">
            <v>AUFZ</v>
          </cell>
          <cell r="B5165" t="str">
            <v>Eigenleistungen, aktiviert</v>
          </cell>
          <cell r="C5165" t="str">
            <v>Eigenleistungen, aktiviert</v>
          </cell>
          <cell r="D5165" t="str">
            <v>AUF</v>
          </cell>
          <cell r="E5165" t="str">
            <v>Z5107228</v>
          </cell>
          <cell r="F5165">
            <v>53000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-2381.02</v>
          </cell>
          <cell r="R5165">
            <v>0</v>
          </cell>
          <cell r="S5165">
            <v>0</v>
          </cell>
        </row>
        <row r="5166">
          <cell r="A5166" t="str">
            <v>AUFZ</v>
          </cell>
          <cell r="B5166" t="str">
            <v>Eigenleistungen, aktiviert</v>
          </cell>
          <cell r="C5166" t="str">
            <v>Eigenleistungen, aktiviert</v>
          </cell>
          <cell r="D5166" t="str">
            <v>AUF</v>
          </cell>
          <cell r="E5166" t="str">
            <v>Z5107231</v>
          </cell>
          <cell r="F5166">
            <v>53000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-375.2</v>
          </cell>
          <cell r="Q5166">
            <v>0</v>
          </cell>
          <cell r="R5166">
            <v>0</v>
          </cell>
          <cell r="S5166">
            <v>0</v>
          </cell>
        </row>
        <row r="5167">
          <cell r="A5167" t="str">
            <v>AUF1</v>
          </cell>
          <cell r="B5167" t="str">
            <v>WE Prod</v>
          </cell>
          <cell r="C5167" t="str">
            <v>WE Prod</v>
          </cell>
          <cell r="D5167" t="str">
            <v>AUF</v>
          </cell>
          <cell r="E5167" t="str">
            <v>1</v>
          </cell>
          <cell r="F5167">
            <v>600012</v>
          </cell>
          <cell r="G5167">
            <v>0</v>
          </cell>
          <cell r="H5167">
            <v>549.57000000000005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</row>
        <row r="5168">
          <cell r="A5168" t="str">
            <v>AUF1</v>
          </cell>
          <cell r="B5168" t="str">
            <v>WE Prod</v>
          </cell>
          <cell r="C5168" t="str">
            <v>WE Prod</v>
          </cell>
          <cell r="D5168" t="str">
            <v>AUF</v>
          </cell>
          <cell r="E5168" t="str">
            <v>1</v>
          </cell>
          <cell r="F5168">
            <v>600022</v>
          </cell>
          <cell r="G5168">
            <v>894.25</v>
          </cell>
          <cell r="H5168">
            <v>7.91</v>
          </cell>
          <cell r="I5168">
            <v>3905.07</v>
          </cell>
          <cell r="J5168">
            <v>2102.58</v>
          </cell>
          <cell r="K5168">
            <v>3036.81</v>
          </cell>
          <cell r="L5168">
            <v>3393.18</v>
          </cell>
          <cell r="M5168">
            <v>2537.69</v>
          </cell>
          <cell r="N5168">
            <v>25.37</v>
          </cell>
          <cell r="O5168">
            <v>2676.49</v>
          </cell>
          <cell r="P5168">
            <v>5053.0200000000004</v>
          </cell>
          <cell r="Q5168">
            <v>6009.68</v>
          </cell>
          <cell r="R5168">
            <v>3645.67</v>
          </cell>
          <cell r="S5168">
            <v>0</v>
          </cell>
        </row>
        <row r="5169">
          <cell r="A5169" t="str">
            <v>AUF1</v>
          </cell>
          <cell r="B5169" t="str">
            <v>WE Prod</v>
          </cell>
          <cell r="C5169" t="str">
            <v>WE Prod</v>
          </cell>
          <cell r="D5169" t="str">
            <v>AUF</v>
          </cell>
          <cell r="E5169" t="str">
            <v>1</v>
          </cell>
          <cell r="F5169">
            <v>600052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12.18</v>
          </cell>
          <cell r="L5169">
            <v>0</v>
          </cell>
          <cell r="M5169">
            <v>0</v>
          </cell>
          <cell r="N5169">
            <v>13.4</v>
          </cell>
          <cell r="O5169">
            <v>0</v>
          </cell>
          <cell r="P5169">
            <v>6.5</v>
          </cell>
          <cell r="Q5169">
            <v>9.2100000000000009</v>
          </cell>
          <cell r="R5169">
            <v>0</v>
          </cell>
          <cell r="S5169">
            <v>0</v>
          </cell>
        </row>
        <row r="5170">
          <cell r="A5170" t="str">
            <v>AUF1</v>
          </cell>
          <cell r="B5170" t="str">
            <v>WE Prod</v>
          </cell>
          <cell r="C5170" t="str">
            <v>WE Prod</v>
          </cell>
          <cell r="D5170" t="str">
            <v>AUF</v>
          </cell>
          <cell r="E5170" t="str">
            <v>1</v>
          </cell>
          <cell r="F5170">
            <v>600062</v>
          </cell>
          <cell r="G5170">
            <v>0</v>
          </cell>
          <cell r="H5170">
            <v>0</v>
          </cell>
          <cell r="I5170">
            <v>307.43</v>
          </cell>
          <cell r="J5170">
            <v>0</v>
          </cell>
          <cell r="K5170">
            <v>65.03</v>
          </cell>
          <cell r="L5170">
            <v>0</v>
          </cell>
          <cell r="M5170">
            <v>0</v>
          </cell>
          <cell r="N5170">
            <v>211.87</v>
          </cell>
          <cell r="O5170">
            <v>0</v>
          </cell>
          <cell r="P5170">
            <v>66.38</v>
          </cell>
          <cell r="Q5170">
            <v>0</v>
          </cell>
          <cell r="R5170">
            <v>0</v>
          </cell>
          <cell r="S5170">
            <v>0</v>
          </cell>
        </row>
        <row r="5171">
          <cell r="A5171" t="str">
            <v>AUFN</v>
          </cell>
          <cell r="B5171" t="str">
            <v>EntP</v>
          </cell>
          <cell r="C5171" t="str">
            <v>EntP</v>
          </cell>
          <cell r="D5171" t="str">
            <v>AUF</v>
          </cell>
          <cell r="E5171" t="str">
            <v>N0850</v>
          </cell>
          <cell r="F5171">
            <v>60095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</row>
        <row r="5172">
          <cell r="A5172" t="str">
            <v>AUFN</v>
          </cell>
          <cell r="B5172" t="str">
            <v>EntP</v>
          </cell>
          <cell r="C5172" t="str">
            <v>EntP</v>
          </cell>
          <cell r="D5172" t="str">
            <v>AUF</v>
          </cell>
          <cell r="E5172" t="str">
            <v>N0632</v>
          </cell>
          <cell r="F5172">
            <v>60150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</row>
        <row r="5173">
          <cell r="A5173" t="str">
            <v>AUFN</v>
          </cell>
          <cell r="B5173" t="str">
            <v>EntP</v>
          </cell>
          <cell r="C5173" t="str">
            <v>EntP</v>
          </cell>
          <cell r="D5173" t="str">
            <v>AUF</v>
          </cell>
          <cell r="E5173" t="str">
            <v>N0785</v>
          </cell>
          <cell r="F5173">
            <v>60150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</row>
        <row r="5174">
          <cell r="A5174" t="str">
            <v>AUFN</v>
          </cell>
          <cell r="B5174" t="str">
            <v>EntP</v>
          </cell>
          <cell r="C5174" t="str">
            <v>EntP</v>
          </cell>
          <cell r="D5174" t="str">
            <v>AUF</v>
          </cell>
          <cell r="E5174" t="str">
            <v>N0663</v>
          </cell>
          <cell r="F5174">
            <v>60170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</row>
        <row r="5175">
          <cell r="A5175" t="str">
            <v>AUFN</v>
          </cell>
          <cell r="B5175" t="str">
            <v>EntP</v>
          </cell>
          <cell r="C5175" t="str">
            <v>EntP</v>
          </cell>
          <cell r="D5175" t="str">
            <v>AUF</v>
          </cell>
          <cell r="E5175" t="str">
            <v>N0663</v>
          </cell>
          <cell r="F5175">
            <v>60190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</row>
        <row r="5176">
          <cell r="A5176" t="str">
            <v>AUFN</v>
          </cell>
          <cell r="B5176" t="str">
            <v>EntP</v>
          </cell>
          <cell r="C5176" t="str">
            <v>EntP</v>
          </cell>
          <cell r="D5176" t="str">
            <v>AUF</v>
          </cell>
          <cell r="E5176" t="str">
            <v>N0748</v>
          </cell>
          <cell r="F5176">
            <v>601901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</row>
        <row r="5177">
          <cell r="A5177" t="str">
            <v>AUFN</v>
          </cell>
          <cell r="B5177" t="str">
            <v>EntP</v>
          </cell>
          <cell r="C5177" t="str">
            <v>EntP</v>
          </cell>
          <cell r="D5177" t="str">
            <v>AUF</v>
          </cell>
          <cell r="E5177" t="str">
            <v>N0850</v>
          </cell>
          <cell r="F5177">
            <v>60210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</row>
        <row r="5178">
          <cell r="A5178" t="str">
            <v>AUF5</v>
          </cell>
          <cell r="B5178" t="str">
            <v>TS</v>
          </cell>
          <cell r="C5178" t="str">
            <v>TS</v>
          </cell>
          <cell r="D5178" t="str">
            <v>AUF</v>
          </cell>
          <cell r="E5178" t="str">
            <v>5102926</v>
          </cell>
          <cell r="F5178">
            <v>603000</v>
          </cell>
          <cell r="G5178">
            <v>0</v>
          </cell>
          <cell r="H5178">
            <v>350.13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</row>
        <row r="5179">
          <cell r="A5179" t="str">
            <v>AUFZ</v>
          </cell>
          <cell r="B5179" t="str">
            <v>Eigenleistungen, aktiviert</v>
          </cell>
          <cell r="C5179" t="str">
            <v>Eigenleistungen, aktiviert</v>
          </cell>
          <cell r="D5179" t="str">
            <v>AUF</v>
          </cell>
          <cell r="E5179" t="str">
            <v>Z5104335</v>
          </cell>
          <cell r="F5179">
            <v>60300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596.65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</row>
        <row r="5180">
          <cell r="A5180" t="str">
            <v>AUFZ</v>
          </cell>
          <cell r="B5180" t="str">
            <v>Eigenleistungen, aktiviert</v>
          </cell>
          <cell r="C5180" t="str">
            <v>Eigenleistungen, aktiviert</v>
          </cell>
          <cell r="D5180" t="str">
            <v>AUF</v>
          </cell>
          <cell r="E5180" t="str">
            <v>Z5105503</v>
          </cell>
          <cell r="F5180">
            <v>603000</v>
          </cell>
          <cell r="G5180">
            <v>191.67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AUFZ</v>
          </cell>
          <cell r="B5181" t="str">
            <v>Eigenleistungen, aktiviert</v>
          </cell>
          <cell r="C5181" t="str">
            <v>Eigenleistungen, aktiviert</v>
          </cell>
          <cell r="D5181" t="str">
            <v>AUF</v>
          </cell>
          <cell r="E5181" t="str">
            <v>Z5106907</v>
          </cell>
          <cell r="F5181">
            <v>60300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296.95</v>
          </cell>
          <cell r="Q5181">
            <v>0</v>
          </cell>
          <cell r="R5181">
            <v>0</v>
          </cell>
          <cell r="S5181">
            <v>0</v>
          </cell>
        </row>
        <row r="5182">
          <cell r="A5182" t="str">
            <v>AUFZ</v>
          </cell>
          <cell r="B5182" t="str">
            <v>Eigenleistungen, aktiviert</v>
          </cell>
          <cell r="C5182" t="str">
            <v>Eigenleistungen, aktiviert</v>
          </cell>
          <cell r="D5182" t="str">
            <v>AUF</v>
          </cell>
          <cell r="E5182" t="str">
            <v>Z5107148</v>
          </cell>
          <cell r="F5182">
            <v>60300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1285.5999999999999</v>
          </cell>
          <cell r="R5182">
            <v>0</v>
          </cell>
          <cell r="S5182">
            <v>0</v>
          </cell>
        </row>
        <row r="5183">
          <cell r="A5183" t="str">
            <v>AUFZ</v>
          </cell>
          <cell r="B5183" t="str">
            <v>Eigenleistungen, aktiviert</v>
          </cell>
          <cell r="C5183" t="str">
            <v>Eigenleistungen, aktiviert</v>
          </cell>
          <cell r="D5183" t="str">
            <v>AUF</v>
          </cell>
          <cell r="E5183" t="str">
            <v>Z5107202</v>
          </cell>
          <cell r="F5183">
            <v>60300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9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</row>
        <row r="5184">
          <cell r="A5184" t="str">
            <v>AUF5</v>
          </cell>
          <cell r="B5184" t="str">
            <v>TS</v>
          </cell>
          <cell r="C5184" t="str">
            <v>TS</v>
          </cell>
          <cell r="D5184" t="str">
            <v>AUF</v>
          </cell>
          <cell r="E5184" t="str">
            <v>5101924</v>
          </cell>
          <cell r="F5184">
            <v>60305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15.84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</row>
        <row r="5185">
          <cell r="A5185" t="str">
            <v>AUF5</v>
          </cell>
          <cell r="B5185" t="str">
            <v>TS</v>
          </cell>
          <cell r="C5185" t="str">
            <v>TS</v>
          </cell>
          <cell r="D5185" t="str">
            <v>AUF</v>
          </cell>
          <cell r="E5185" t="str">
            <v>5102591</v>
          </cell>
          <cell r="F5185">
            <v>60305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374.4</v>
          </cell>
          <cell r="L5185">
            <v>0</v>
          </cell>
          <cell r="M5185">
            <v>152.41999999999999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</row>
        <row r="5186">
          <cell r="A5186" t="str">
            <v>AUF5</v>
          </cell>
          <cell r="B5186" t="str">
            <v>TS</v>
          </cell>
          <cell r="C5186" t="str">
            <v>TS</v>
          </cell>
          <cell r="D5186" t="str">
            <v>AUF</v>
          </cell>
          <cell r="E5186" t="str">
            <v>5102592</v>
          </cell>
          <cell r="F5186">
            <v>60305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374.4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</row>
        <row r="5187">
          <cell r="A5187" t="str">
            <v>AUF5</v>
          </cell>
          <cell r="B5187" t="str">
            <v>TS</v>
          </cell>
          <cell r="C5187" t="str">
            <v>TS</v>
          </cell>
          <cell r="D5187" t="str">
            <v>AUF</v>
          </cell>
          <cell r="E5187" t="str">
            <v>5102762</v>
          </cell>
          <cell r="F5187">
            <v>603050</v>
          </cell>
          <cell r="G5187">
            <v>0</v>
          </cell>
          <cell r="H5187">
            <v>0</v>
          </cell>
          <cell r="I5187">
            <v>0</v>
          </cell>
          <cell r="J5187">
            <v>1263.2</v>
          </cell>
          <cell r="K5187">
            <v>2962.5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</row>
        <row r="5188">
          <cell r="A5188" t="str">
            <v>AUF5</v>
          </cell>
          <cell r="B5188" t="str">
            <v>TS</v>
          </cell>
          <cell r="C5188" t="str">
            <v>TS</v>
          </cell>
          <cell r="D5188" t="str">
            <v>AUF</v>
          </cell>
          <cell r="E5188" t="str">
            <v>5102879</v>
          </cell>
          <cell r="F5188">
            <v>60305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25.74</v>
          </cell>
          <cell r="L5188">
            <v>0</v>
          </cell>
          <cell r="M5188">
            <v>0</v>
          </cell>
          <cell r="N5188">
            <v>1092.55</v>
          </cell>
          <cell r="O5188">
            <v>546.27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</row>
        <row r="5189">
          <cell r="A5189" t="str">
            <v>AUF5</v>
          </cell>
          <cell r="B5189" t="str">
            <v>TS</v>
          </cell>
          <cell r="C5189" t="str">
            <v>TS</v>
          </cell>
          <cell r="D5189" t="str">
            <v>AUF</v>
          </cell>
          <cell r="E5189" t="str">
            <v>5103022</v>
          </cell>
          <cell r="F5189">
            <v>603050</v>
          </cell>
          <cell r="G5189">
            <v>463.69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</row>
        <row r="5190">
          <cell r="A5190" t="str">
            <v>AUF5</v>
          </cell>
          <cell r="B5190" t="str">
            <v>TS</v>
          </cell>
          <cell r="C5190" t="str">
            <v>TS</v>
          </cell>
          <cell r="D5190" t="str">
            <v>AUF</v>
          </cell>
          <cell r="E5190" t="str">
            <v>5103276</v>
          </cell>
          <cell r="F5190">
            <v>60305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88.85</v>
          </cell>
          <cell r="Q5190">
            <v>0</v>
          </cell>
          <cell r="R5190">
            <v>0</v>
          </cell>
          <cell r="S5190">
            <v>0</v>
          </cell>
        </row>
        <row r="5191">
          <cell r="A5191" t="str">
            <v>AUF5</v>
          </cell>
          <cell r="B5191" t="str">
            <v>TS</v>
          </cell>
          <cell r="C5191" t="str">
            <v>TS</v>
          </cell>
          <cell r="D5191" t="str">
            <v>AUF</v>
          </cell>
          <cell r="E5191" t="str">
            <v>5103353</v>
          </cell>
          <cell r="F5191">
            <v>60305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426.84</v>
          </cell>
          <cell r="Q5191">
            <v>0</v>
          </cell>
          <cell r="R5191">
            <v>0</v>
          </cell>
          <cell r="S5191">
            <v>0</v>
          </cell>
        </row>
        <row r="5192">
          <cell r="A5192" t="str">
            <v>AUF5</v>
          </cell>
          <cell r="B5192" t="str">
            <v>TS</v>
          </cell>
          <cell r="C5192" t="str">
            <v>TS</v>
          </cell>
          <cell r="D5192" t="str">
            <v>AUF</v>
          </cell>
          <cell r="E5192" t="str">
            <v>5103460</v>
          </cell>
          <cell r="F5192">
            <v>60305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362.32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</row>
        <row r="5193">
          <cell r="A5193" t="str">
            <v>AUF5</v>
          </cell>
          <cell r="B5193" t="str">
            <v>TS</v>
          </cell>
          <cell r="C5193" t="str">
            <v>TS</v>
          </cell>
          <cell r="D5193" t="str">
            <v>AUF</v>
          </cell>
          <cell r="E5193" t="str">
            <v>5104000</v>
          </cell>
          <cell r="F5193">
            <v>60305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676.39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</row>
        <row r="5194">
          <cell r="A5194" t="str">
            <v>AUF5</v>
          </cell>
          <cell r="B5194" t="str">
            <v>TS</v>
          </cell>
          <cell r="C5194" t="str">
            <v>TS</v>
          </cell>
          <cell r="D5194" t="str">
            <v>AUF</v>
          </cell>
          <cell r="E5194" t="str">
            <v>5104065</v>
          </cell>
          <cell r="F5194">
            <v>603050</v>
          </cell>
          <cell r="G5194">
            <v>0</v>
          </cell>
          <cell r="H5194">
            <v>0</v>
          </cell>
          <cell r="I5194">
            <v>3955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</row>
        <row r="5195">
          <cell r="A5195" t="str">
            <v>AUF5</v>
          </cell>
          <cell r="B5195" t="str">
            <v>TS</v>
          </cell>
          <cell r="C5195" t="str">
            <v>TS</v>
          </cell>
          <cell r="D5195" t="str">
            <v>AUF</v>
          </cell>
          <cell r="E5195" t="str">
            <v>5104214</v>
          </cell>
          <cell r="F5195">
            <v>603050</v>
          </cell>
          <cell r="G5195">
            <v>0</v>
          </cell>
          <cell r="H5195">
            <v>250.06</v>
          </cell>
          <cell r="I5195">
            <v>0</v>
          </cell>
          <cell r="J5195">
            <v>0</v>
          </cell>
          <cell r="K5195">
            <v>431.7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</row>
        <row r="5196">
          <cell r="A5196" t="str">
            <v>AUF5</v>
          </cell>
          <cell r="B5196" t="str">
            <v>TS</v>
          </cell>
          <cell r="C5196" t="str">
            <v>TS</v>
          </cell>
          <cell r="D5196" t="str">
            <v>AUF</v>
          </cell>
          <cell r="E5196" t="str">
            <v>5104272</v>
          </cell>
          <cell r="F5196">
            <v>60305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84.28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</row>
        <row r="5197">
          <cell r="A5197" t="str">
            <v>AUF5</v>
          </cell>
          <cell r="B5197" t="str">
            <v>TS</v>
          </cell>
          <cell r="C5197" t="str">
            <v>TS</v>
          </cell>
          <cell r="D5197" t="str">
            <v>AUF</v>
          </cell>
          <cell r="E5197" t="str">
            <v>5104335</v>
          </cell>
          <cell r="F5197">
            <v>60305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14.45</v>
          </cell>
          <cell r="M5197">
            <v>969</v>
          </cell>
          <cell r="N5197">
            <v>34.85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</row>
        <row r="5198">
          <cell r="A5198" t="str">
            <v>AUF5</v>
          </cell>
          <cell r="B5198" t="str">
            <v>TS</v>
          </cell>
          <cell r="C5198" t="str">
            <v>TS</v>
          </cell>
          <cell r="D5198" t="str">
            <v>AUF</v>
          </cell>
          <cell r="E5198" t="str">
            <v>5104518</v>
          </cell>
          <cell r="F5198">
            <v>603050</v>
          </cell>
          <cell r="G5198">
            <v>0</v>
          </cell>
          <cell r="H5198">
            <v>0</v>
          </cell>
          <cell r="I5198">
            <v>211</v>
          </cell>
          <cell r="J5198">
            <v>4</v>
          </cell>
          <cell r="K5198">
            <v>384.5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</row>
        <row r="5199">
          <cell r="A5199" t="str">
            <v>AUF5</v>
          </cell>
          <cell r="B5199" t="str">
            <v>TS</v>
          </cell>
          <cell r="C5199" t="str">
            <v>TS</v>
          </cell>
          <cell r="D5199" t="str">
            <v>AUF</v>
          </cell>
          <cell r="E5199" t="str">
            <v>5104663</v>
          </cell>
          <cell r="F5199">
            <v>60305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663.32</v>
          </cell>
          <cell r="Q5199">
            <v>0</v>
          </cell>
          <cell r="R5199">
            <v>0</v>
          </cell>
          <cell r="S5199">
            <v>0</v>
          </cell>
        </row>
        <row r="5200">
          <cell r="A5200" t="str">
            <v>AUF5</v>
          </cell>
          <cell r="B5200" t="str">
            <v>TS</v>
          </cell>
          <cell r="C5200" t="str">
            <v>TS</v>
          </cell>
          <cell r="D5200" t="str">
            <v>AUF</v>
          </cell>
          <cell r="E5200" t="str">
            <v>5104769</v>
          </cell>
          <cell r="F5200">
            <v>60305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940.15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</row>
        <row r="5201">
          <cell r="A5201" t="str">
            <v>AUF5</v>
          </cell>
          <cell r="B5201" t="str">
            <v>TS</v>
          </cell>
          <cell r="C5201" t="str">
            <v>TS</v>
          </cell>
          <cell r="D5201" t="str">
            <v>AUF</v>
          </cell>
          <cell r="E5201" t="str">
            <v>5104933</v>
          </cell>
          <cell r="F5201">
            <v>60305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99.06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</row>
        <row r="5202">
          <cell r="A5202" t="str">
            <v>AUF5</v>
          </cell>
          <cell r="B5202" t="str">
            <v>TS</v>
          </cell>
          <cell r="C5202" t="str">
            <v>TS</v>
          </cell>
          <cell r="D5202" t="str">
            <v>AUF</v>
          </cell>
          <cell r="E5202" t="str">
            <v>5104959</v>
          </cell>
          <cell r="F5202">
            <v>60305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794.68</v>
          </cell>
          <cell r="P5202">
            <v>0</v>
          </cell>
          <cell r="Q5202">
            <v>3202.48</v>
          </cell>
          <cell r="R5202">
            <v>0</v>
          </cell>
          <cell r="S5202">
            <v>0</v>
          </cell>
        </row>
        <row r="5203">
          <cell r="A5203" t="str">
            <v>AUF5</v>
          </cell>
          <cell r="B5203" t="str">
            <v>TS</v>
          </cell>
          <cell r="C5203" t="str">
            <v>TS</v>
          </cell>
          <cell r="D5203" t="str">
            <v>AUF</v>
          </cell>
          <cell r="E5203" t="str">
            <v>5104960</v>
          </cell>
          <cell r="F5203">
            <v>60305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25.74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330.34</v>
          </cell>
          <cell r="Q5203">
            <v>3202.48</v>
          </cell>
          <cell r="R5203">
            <v>0</v>
          </cell>
          <cell r="S5203">
            <v>0</v>
          </cell>
        </row>
        <row r="5204">
          <cell r="A5204" t="str">
            <v>AUF5</v>
          </cell>
          <cell r="B5204" t="str">
            <v>TS</v>
          </cell>
          <cell r="C5204" t="str">
            <v>TS</v>
          </cell>
          <cell r="D5204" t="str">
            <v>AUF</v>
          </cell>
          <cell r="E5204" t="str">
            <v>5105402</v>
          </cell>
          <cell r="F5204">
            <v>60305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725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</row>
        <row r="5205">
          <cell r="A5205" t="str">
            <v>AUF5</v>
          </cell>
          <cell r="B5205" t="str">
            <v>TS</v>
          </cell>
          <cell r="C5205" t="str">
            <v>TS</v>
          </cell>
          <cell r="D5205" t="str">
            <v>AUF</v>
          </cell>
          <cell r="E5205" t="str">
            <v>5105424</v>
          </cell>
          <cell r="F5205">
            <v>603050</v>
          </cell>
          <cell r="G5205">
            <v>0</v>
          </cell>
          <cell r="H5205">
            <v>0</v>
          </cell>
          <cell r="I5205">
            <v>0</v>
          </cell>
          <cell r="J5205">
            <v>40.39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</row>
        <row r="5206">
          <cell r="A5206" t="str">
            <v>AUF5</v>
          </cell>
          <cell r="B5206" t="str">
            <v>TS</v>
          </cell>
          <cell r="C5206" t="str">
            <v>TS</v>
          </cell>
          <cell r="D5206" t="str">
            <v>AUF</v>
          </cell>
          <cell r="E5206" t="str">
            <v>5105426</v>
          </cell>
          <cell r="F5206">
            <v>603050</v>
          </cell>
          <cell r="G5206">
            <v>0</v>
          </cell>
          <cell r="H5206">
            <v>0</v>
          </cell>
          <cell r="I5206">
            <v>10.72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</row>
        <row r="5207">
          <cell r="A5207" t="str">
            <v>AUF5</v>
          </cell>
          <cell r="B5207" t="str">
            <v>TS</v>
          </cell>
          <cell r="C5207" t="str">
            <v>TS</v>
          </cell>
          <cell r="D5207" t="str">
            <v>AUF</v>
          </cell>
          <cell r="E5207" t="str">
            <v>5105428</v>
          </cell>
          <cell r="F5207">
            <v>603050</v>
          </cell>
          <cell r="G5207">
            <v>0</v>
          </cell>
          <cell r="H5207">
            <v>0</v>
          </cell>
          <cell r="I5207">
            <v>270.12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</row>
        <row r="5208">
          <cell r="A5208" t="str">
            <v>AUF5</v>
          </cell>
          <cell r="B5208" t="str">
            <v>TS</v>
          </cell>
          <cell r="C5208" t="str">
            <v>TS</v>
          </cell>
          <cell r="D5208" t="str">
            <v>AUF</v>
          </cell>
          <cell r="E5208" t="str">
            <v>5105431</v>
          </cell>
          <cell r="F5208">
            <v>603050</v>
          </cell>
          <cell r="G5208">
            <v>0</v>
          </cell>
          <cell r="H5208">
            <v>0</v>
          </cell>
          <cell r="I5208">
            <v>10.72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</row>
        <row r="5209">
          <cell r="A5209" t="str">
            <v>AUF5</v>
          </cell>
          <cell r="B5209" t="str">
            <v>TS</v>
          </cell>
          <cell r="C5209" t="str">
            <v>TS</v>
          </cell>
          <cell r="D5209" t="str">
            <v>AUF</v>
          </cell>
          <cell r="E5209" t="str">
            <v>5105432</v>
          </cell>
          <cell r="F5209">
            <v>603050</v>
          </cell>
          <cell r="G5209">
            <v>0</v>
          </cell>
          <cell r="H5209">
            <v>0</v>
          </cell>
          <cell r="I5209">
            <v>10.72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</row>
        <row r="5210">
          <cell r="A5210" t="str">
            <v>AUF5</v>
          </cell>
          <cell r="B5210" t="str">
            <v>TS</v>
          </cell>
          <cell r="C5210" t="str">
            <v>TS</v>
          </cell>
          <cell r="D5210" t="str">
            <v>AUF</v>
          </cell>
          <cell r="E5210" t="str">
            <v>5105437</v>
          </cell>
          <cell r="F5210">
            <v>603050</v>
          </cell>
          <cell r="G5210">
            <v>0</v>
          </cell>
          <cell r="H5210">
            <v>0</v>
          </cell>
          <cell r="I5210">
            <v>10.72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91.73</v>
          </cell>
          <cell r="Q5210">
            <v>0</v>
          </cell>
          <cell r="R5210">
            <v>0</v>
          </cell>
          <cell r="S5210">
            <v>0</v>
          </cell>
        </row>
        <row r="5211">
          <cell r="A5211" t="str">
            <v>AUF5</v>
          </cell>
          <cell r="B5211" t="str">
            <v>TS</v>
          </cell>
          <cell r="C5211" t="str">
            <v>TS</v>
          </cell>
          <cell r="D5211" t="str">
            <v>AUF</v>
          </cell>
          <cell r="E5211" t="str">
            <v>5105662</v>
          </cell>
          <cell r="F5211">
            <v>60305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79.680000000000007</v>
          </cell>
          <cell r="R5211">
            <v>0</v>
          </cell>
          <cell r="S5211">
            <v>0</v>
          </cell>
        </row>
        <row r="5212">
          <cell r="A5212" t="str">
            <v>AUF5</v>
          </cell>
          <cell r="B5212" t="str">
            <v>TS</v>
          </cell>
          <cell r="C5212" t="str">
            <v>TS</v>
          </cell>
          <cell r="D5212" t="str">
            <v>AUF</v>
          </cell>
          <cell r="E5212" t="str">
            <v>5106231</v>
          </cell>
          <cell r="F5212">
            <v>60305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119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</row>
        <row r="5213">
          <cell r="A5213" t="str">
            <v>AUF5</v>
          </cell>
          <cell r="B5213" t="str">
            <v>TS</v>
          </cell>
          <cell r="C5213" t="str">
            <v>TS</v>
          </cell>
          <cell r="D5213" t="str">
            <v>AUF</v>
          </cell>
          <cell r="E5213" t="str">
            <v>5106243</v>
          </cell>
          <cell r="F5213">
            <v>603050</v>
          </cell>
          <cell r="G5213">
            <v>0</v>
          </cell>
          <cell r="H5213">
            <v>0</v>
          </cell>
          <cell r="I5213">
            <v>0</v>
          </cell>
          <cell r="J5213">
            <v>161.61000000000001</v>
          </cell>
          <cell r="K5213">
            <v>25.74</v>
          </cell>
          <cell r="L5213">
            <v>0</v>
          </cell>
          <cell r="M5213">
            <v>0</v>
          </cell>
          <cell r="N5213">
            <v>0</v>
          </cell>
          <cell r="O5213">
            <v>84.78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</row>
        <row r="5214">
          <cell r="A5214" t="str">
            <v>AUF5</v>
          </cell>
          <cell r="B5214" t="str">
            <v>TS</v>
          </cell>
          <cell r="C5214" t="str">
            <v>TS</v>
          </cell>
          <cell r="D5214" t="str">
            <v>AUF</v>
          </cell>
          <cell r="E5214" t="str">
            <v>5106333</v>
          </cell>
          <cell r="F5214">
            <v>60305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95.55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</row>
        <row r="5215">
          <cell r="A5215" t="str">
            <v>AUFZ</v>
          </cell>
          <cell r="B5215" t="str">
            <v>Eigenleistungen, aktiviert</v>
          </cell>
          <cell r="C5215" t="str">
            <v>Eigenleistungen, aktiviert</v>
          </cell>
          <cell r="D5215" t="str">
            <v>AUF</v>
          </cell>
          <cell r="E5215" t="str">
            <v>Z5106974</v>
          </cell>
          <cell r="F5215">
            <v>60305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74.290000000000006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</row>
        <row r="5216">
          <cell r="A5216" t="str">
            <v>AUFM</v>
          </cell>
          <cell r="B5216" t="str">
            <v>Messe</v>
          </cell>
          <cell r="C5216" t="str">
            <v>Messe</v>
          </cell>
          <cell r="D5216" t="str">
            <v>AUF</v>
          </cell>
          <cell r="E5216" t="str">
            <v>ME20090</v>
          </cell>
          <cell r="F5216">
            <v>60310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</row>
        <row r="5217">
          <cell r="A5217" t="str">
            <v>AUF5</v>
          </cell>
          <cell r="B5217" t="str">
            <v>TS</v>
          </cell>
          <cell r="C5217" t="str">
            <v>TS</v>
          </cell>
          <cell r="D5217" t="str">
            <v>AUF</v>
          </cell>
          <cell r="E5217" t="str">
            <v>5103231</v>
          </cell>
          <cell r="F5217">
            <v>603300</v>
          </cell>
          <cell r="G5217">
            <v>0</v>
          </cell>
          <cell r="H5217">
            <v>0</v>
          </cell>
          <cell r="I5217">
            <v>0</v>
          </cell>
          <cell r="J5217">
            <v>64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</row>
        <row r="5218">
          <cell r="A5218" t="str">
            <v>AUF5</v>
          </cell>
          <cell r="B5218" t="str">
            <v>TS</v>
          </cell>
          <cell r="C5218" t="str">
            <v>TS</v>
          </cell>
          <cell r="D5218" t="str">
            <v>AUF</v>
          </cell>
          <cell r="E5218" t="str">
            <v>5104360</v>
          </cell>
          <cell r="F5218">
            <v>60330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580</v>
          </cell>
          <cell r="Q5218">
            <v>0</v>
          </cell>
          <cell r="R5218">
            <v>0</v>
          </cell>
          <cell r="S5218">
            <v>0</v>
          </cell>
        </row>
        <row r="5219">
          <cell r="A5219" t="str">
            <v>AUF5</v>
          </cell>
          <cell r="B5219" t="str">
            <v>TS</v>
          </cell>
          <cell r="C5219" t="str">
            <v>TS</v>
          </cell>
          <cell r="D5219" t="str">
            <v>AUF</v>
          </cell>
          <cell r="E5219" t="str">
            <v>5106243</v>
          </cell>
          <cell r="F5219">
            <v>60330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</row>
        <row r="5220">
          <cell r="A5220" t="str">
            <v>AUFZ</v>
          </cell>
          <cell r="B5220" t="str">
            <v>Eigenleistungen, aktiviert</v>
          </cell>
          <cell r="C5220" t="str">
            <v>Eigenleistungen, aktiviert</v>
          </cell>
          <cell r="D5220" t="str">
            <v>AUF</v>
          </cell>
          <cell r="E5220" t="str">
            <v>Z5105503</v>
          </cell>
          <cell r="F5220">
            <v>603300</v>
          </cell>
          <cell r="G5220">
            <v>0</v>
          </cell>
          <cell r="H5220">
            <v>1360.4</v>
          </cell>
          <cell r="I5220">
            <v>0</v>
          </cell>
          <cell r="J5220">
            <v>1778.5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</row>
        <row r="5221">
          <cell r="A5221" t="str">
            <v>AUFZ</v>
          </cell>
          <cell r="B5221" t="str">
            <v>Eigenleistungen, aktiviert</v>
          </cell>
          <cell r="C5221" t="str">
            <v>Eigenleistungen, aktiviert</v>
          </cell>
          <cell r="D5221" t="str">
            <v>AUF</v>
          </cell>
          <cell r="E5221" t="str">
            <v>Z5106231</v>
          </cell>
          <cell r="F5221">
            <v>603300</v>
          </cell>
          <cell r="G5221">
            <v>0</v>
          </cell>
          <cell r="H5221">
            <v>0</v>
          </cell>
          <cell r="I5221">
            <v>2280</v>
          </cell>
          <cell r="J5221">
            <v>0</v>
          </cell>
          <cell r="K5221">
            <v>0</v>
          </cell>
          <cell r="L5221">
            <v>3473.53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</row>
        <row r="5222">
          <cell r="A5222" t="str">
            <v>AUFZ</v>
          </cell>
          <cell r="B5222" t="str">
            <v>Eigenleistungen, aktiviert</v>
          </cell>
          <cell r="C5222" t="str">
            <v>Eigenleistungen, aktiviert</v>
          </cell>
          <cell r="D5222" t="str">
            <v>AUF</v>
          </cell>
          <cell r="E5222" t="str">
            <v>Z5106942</v>
          </cell>
          <cell r="F5222">
            <v>60330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129.43</v>
          </cell>
          <cell r="R5222">
            <v>0</v>
          </cell>
          <cell r="S5222">
            <v>0</v>
          </cell>
        </row>
        <row r="5223">
          <cell r="A5223" t="str">
            <v>AUFZ</v>
          </cell>
          <cell r="B5223" t="str">
            <v>Eigenleistungen, aktiviert</v>
          </cell>
          <cell r="C5223" t="str">
            <v>Eigenleistungen, aktiviert</v>
          </cell>
          <cell r="D5223" t="str">
            <v>AUF</v>
          </cell>
          <cell r="E5223" t="str">
            <v>Z5106974</v>
          </cell>
          <cell r="F5223">
            <v>60330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109.43</v>
          </cell>
          <cell r="R5223">
            <v>0</v>
          </cell>
          <cell r="S5223">
            <v>0</v>
          </cell>
        </row>
        <row r="5224">
          <cell r="A5224" t="str">
            <v>AUFZ</v>
          </cell>
          <cell r="B5224" t="str">
            <v>Eigenleistungen, aktiviert</v>
          </cell>
          <cell r="C5224" t="str">
            <v>Eigenleistungen, aktiviert</v>
          </cell>
          <cell r="D5224" t="str">
            <v>AUF</v>
          </cell>
          <cell r="E5224" t="str">
            <v>Z5107097</v>
          </cell>
          <cell r="F5224">
            <v>60330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1550</v>
          </cell>
          <cell r="R5224">
            <v>0</v>
          </cell>
          <cell r="S5224">
            <v>0</v>
          </cell>
        </row>
        <row r="5225">
          <cell r="A5225" t="str">
            <v>AUFZ</v>
          </cell>
          <cell r="B5225" t="str">
            <v>Eigenleistungen, aktiviert</v>
          </cell>
          <cell r="C5225" t="str">
            <v>Eigenleistungen, aktiviert</v>
          </cell>
          <cell r="D5225" t="str">
            <v>AUF</v>
          </cell>
          <cell r="E5225" t="str">
            <v>Z5107228</v>
          </cell>
          <cell r="F5225">
            <v>60330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177.4</v>
          </cell>
          <cell r="R5225">
            <v>0</v>
          </cell>
          <cell r="S5225">
            <v>0</v>
          </cell>
        </row>
        <row r="5226">
          <cell r="A5226" t="str">
            <v>AUF5</v>
          </cell>
          <cell r="B5226" t="str">
            <v>TS</v>
          </cell>
          <cell r="C5226" t="str">
            <v>TS</v>
          </cell>
          <cell r="D5226" t="str">
            <v>AUF</v>
          </cell>
          <cell r="E5226" t="str">
            <v>5102657</v>
          </cell>
          <cell r="F5226">
            <v>603400</v>
          </cell>
          <cell r="G5226">
            <v>0</v>
          </cell>
          <cell r="H5226">
            <v>115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</row>
        <row r="5227">
          <cell r="A5227" t="str">
            <v>AUF5</v>
          </cell>
          <cell r="B5227" t="str">
            <v>TS</v>
          </cell>
          <cell r="C5227" t="str">
            <v>TS</v>
          </cell>
          <cell r="D5227" t="str">
            <v>AUF</v>
          </cell>
          <cell r="E5227" t="str">
            <v>5102918</v>
          </cell>
          <cell r="F5227">
            <v>60340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993.1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</row>
        <row r="5228">
          <cell r="A5228" t="str">
            <v>AUF5</v>
          </cell>
          <cell r="B5228" t="str">
            <v>TS</v>
          </cell>
          <cell r="C5228" t="str">
            <v>TS</v>
          </cell>
          <cell r="D5228" t="str">
            <v>AUF</v>
          </cell>
          <cell r="E5228" t="str">
            <v>5102922</v>
          </cell>
          <cell r="F5228">
            <v>60340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1260</v>
          </cell>
          <cell r="R5228">
            <v>0</v>
          </cell>
          <cell r="S5228">
            <v>0</v>
          </cell>
        </row>
        <row r="5229">
          <cell r="A5229" t="str">
            <v>AUF5</v>
          </cell>
          <cell r="B5229" t="str">
            <v>TS</v>
          </cell>
          <cell r="C5229" t="str">
            <v>TS</v>
          </cell>
          <cell r="D5229" t="str">
            <v>AUF</v>
          </cell>
          <cell r="E5229" t="str">
            <v>5102969</v>
          </cell>
          <cell r="F5229">
            <v>603400</v>
          </cell>
          <cell r="G5229">
            <v>0</v>
          </cell>
          <cell r="H5229">
            <v>26.2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</row>
        <row r="5230">
          <cell r="A5230" t="str">
            <v>AUF5</v>
          </cell>
          <cell r="B5230" t="str">
            <v>TS</v>
          </cell>
          <cell r="C5230" t="str">
            <v>TS</v>
          </cell>
          <cell r="D5230" t="str">
            <v>AUF</v>
          </cell>
          <cell r="E5230" t="str">
            <v>5103476</v>
          </cell>
          <cell r="F5230">
            <v>60340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78.599999999999994</v>
          </cell>
          <cell r="R5230">
            <v>0</v>
          </cell>
          <cell r="S5230">
            <v>0</v>
          </cell>
        </row>
        <row r="5231">
          <cell r="A5231" t="str">
            <v>AUF5</v>
          </cell>
          <cell r="B5231" t="str">
            <v>TS</v>
          </cell>
          <cell r="C5231" t="str">
            <v>TS</v>
          </cell>
          <cell r="D5231" t="str">
            <v>AUF</v>
          </cell>
          <cell r="E5231" t="str">
            <v>5104065</v>
          </cell>
          <cell r="F5231">
            <v>60340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76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</row>
        <row r="5232">
          <cell r="A5232" t="str">
            <v>AUF5</v>
          </cell>
          <cell r="B5232" t="str">
            <v>TS</v>
          </cell>
          <cell r="C5232" t="str">
            <v>TS</v>
          </cell>
          <cell r="D5232" t="str">
            <v>AUF</v>
          </cell>
          <cell r="E5232" t="str">
            <v>5104145</v>
          </cell>
          <cell r="F5232">
            <v>603400</v>
          </cell>
          <cell r="G5232">
            <v>52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748.8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</row>
        <row r="5233">
          <cell r="A5233" t="str">
            <v>AUF5</v>
          </cell>
          <cell r="B5233" t="str">
            <v>TS</v>
          </cell>
          <cell r="C5233" t="str">
            <v>TS</v>
          </cell>
          <cell r="D5233" t="str">
            <v>AUF</v>
          </cell>
          <cell r="E5233" t="str">
            <v>5104235</v>
          </cell>
          <cell r="F5233">
            <v>60340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2380</v>
          </cell>
          <cell r="Q5233">
            <v>0</v>
          </cell>
          <cell r="R5233">
            <v>0</v>
          </cell>
          <cell r="S5233">
            <v>0</v>
          </cell>
        </row>
        <row r="5234">
          <cell r="A5234" t="str">
            <v>AUF5</v>
          </cell>
          <cell r="B5234" t="str">
            <v>TS</v>
          </cell>
          <cell r="C5234" t="str">
            <v>TS</v>
          </cell>
          <cell r="D5234" t="str">
            <v>AUF</v>
          </cell>
          <cell r="E5234" t="str">
            <v>5104335</v>
          </cell>
          <cell r="F5234">
            <v>60340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26.2</v>
          </cell>
          <cell r="O5234">
            <v>0</v>
          </cell>
          <cell r="P5234">
            <v>0</v>
          </cell>
          <cell r="Q5234">
            <v>1450</v>
          </cell>
          <cell r="R5234">
            <v>0</v>
          </cell>
          <cell r="S5234">
            <v>0</v>
          </cell>
        </row>
        <row r="5235">
          <cell r="A5235" t="str">
            <v>AUF5</v>
          </cell>
          <cell r="B5235" t="str">
            <v>TS</v>
          </cell>
          <cell r="C5235" t="str">
            <v>TS</v>
          </cell>
          <cell r="D5235" t="str">
            <v>AUF</v>
          </cell>
          <cell r="E5235" t="str">
            <v>5104959</v>
          </cell>
          <cell r="F5235">
            <v>60340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58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</row>
        <row r="5236">
          <cell r="A5236" t="str">
            <v>AUF5</v>
          </cell>
          <cell r="B5236" t="str">
            <v>TS</v>
          </cell>
          <cell r="C5236" t="str">
            <v>TS</v>
          </cell>
          <cell r="D5236" t="str">
            <v>AUF</v>
          </cell>
          <cell r="E5236" t="str">
            <v>5104960</v>
          </cell>
          <cell r="F5236">
            <v>603400</v>
          </cell>
          <cell r="G5236">
            <v>0</v>
          </cell>
          <cell r="H5236">
            <v>158.25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</row>
        <row r="5237">
          <cell r="A5237" t="str">
            <v>AUF5</v>
          </cell>
          <cell r="B5237" t="str">
            <v>TS</v>
          </cell>
          <cell r="C5237" t="str">
            <v>TS</v>
          </cell>
          <cell r="D5237" t="str">
            <v>AUF</v>
          </cell>
          <cell r="E5237" t="str">
            <v>5105402</v>
          </cell>
          <cell r="F5237">
            <v>603400</v>
          </cell>
          <cell r="G5237">
            <v>0</v>
          </cell>
          <cell r="H5237">
            <v>0</v>
          </cell>
          <cell r="I5237">
            <v>2750</v>
          </cell>
          <cell r="J5237">
            <v>222.17</v>
          </cell>
          <cell r="K5237">
            <v>0</v>
          </cell>
          <cell r="L5237">
            <v>116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</row>
        <row r="5238">
          <cell r="A5238" t="str">
            <v>AUF5</v>
          </cell>
          <cell r="B5238" t="str">
            <v>TS</v>
          </cell>
          <cell r="C5238" t="str">
            <v>TS</v>
          </cell>
          <cell r="D5238" t="str">
            <v>AUF</v>
          </cell>
          <cell r="E5238" t="str">
            <v>5105403</v>
          </cell>
          <cell r="F5238">
            <v>60340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140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</row>
        <row r="5239">
          <cell r="A5239" t="str">
            <v>AUF5</v>
          </cell>
          <cell r="B5239" t="str">
            <v>TS</v>
          </cell>
          <cell r="C5239" t="str">
            <v>TS</v>
          </cell>
          <cell r="D5239" t="str">
            <v>AUF</v>
          </cell>
          <cell r="E5239" t="str">
            <v>5105404</v>
          </cell>
          <cell r="F5239">
            <v>603400</v>
          </cell>
          <cell r="G5239">
            <v>0</v>
          </cell>
          <cell r="H5239">
            <v>0</v>
          </cell>
          <cell r="I5239">
            <v>1600</v>
          </cell>
          <cell r="J5239">
            <v>0</v>
          </cell>
          <cell r="K5239">
            <v>0</v>
          </cell>
          <cell r="L5239">
            <v>58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</row>
        <row r="5240">
          <cell r="A5240" t="str">
            <v>AUF5</v>
          </cell>
          <cell r="B5240" t="str">
            <v>TS</v>
          </cell>
          <cell r="C5240" t="str">
            <v>TS</v>
          </cell>
          <cell r="D5240" t="str">
            <v>AUF</v>
          </cell>
          <cell r="E5240" t="str">
            <v>5105406</v>
          </cell>
          <cell r="F5240">
            <v>603400</v>
          </cell>
          <cell r="G5240">
            <v>0</v>
          </cell>
          <cell r="H5240">
            <v>0</v>
          </cell>
          <cell r="I5240">
            <v>2090</v>
          </cell>
          <cell r="J5240">
            <v>0</v>
          </cell>
          <cell r="K5240">
            <v>0</v>
          </cell>
          <cell r="L5240">
            <v>64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</row>
        <row r="5241">
          <cell r="A5241" t="str">
            <v>AUF5</v>
          </cell>
          <cell r="B5241" t="str">
            <v>TS</v>
          </cell>
          <cell r="C5241" t="str">
            <v>TS</v>
          </cell>
          <cell r="D5241" t="str">
            <v>AUF</v>
          </cell>
          <cell r="E5241" t="str">
            <v>5105407</v>
          </cell>
          <cell r="F5241">
            <v>603400</v>
          </cell>
          <cell r="G5241">
            <v>0</v>
          </cell>
          <cell r="H5241">
            <v>0</v>
          </cell>
          <cell r="I5241">
            <v>1676.28</v>
          </cell>
          <cell r="J5241">
            <v>0</v>
          </cell>
          <cell r="K5241">
            <v>0</v>
          </cell>
          <cell r="L5241">
            <v>0</v>
          </cell>
          <cell r="M5241">
            <v>352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</row>
        <row r="5242">
          <cell r="A5242" t="str">
            <v>AUF5</v>
          </cell>
          <cell r="B5242" t="str">
            <v>TS</v>
          </cell>
          <cell r="C5242" t="str">
            <v>TS</v>
          </cell>
          <cell r="D5242" t="str">
            <v>AUF</v>
          </cell>
          <cell r="E5242" t="str">
            <v>5105408</v>
          </cell>
          <cell r="F5242">
            <v>603400</v>
          </cell>
          <cell r="G5242">
            <v>0</v>
          </cell>
          <cell r="H5242">
            <v>0</v>
          </cell>
          <cell r="I5242">
            <v>2650</v>
          </cell>
          <cell r="J5242">
            <v>2972.16</v>
          </cell>
          <cell r="K5242">
            <v>0</v>
          </cell>
          <cell r="L5242">
            <v>0</v>
          </cell>
          <cell r="M5242">
            <v>0</v>
          </cell>
          <cell r="N5242">
            <v>111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</row>
        <row r="5243">
          <cell r="A5243" t="str">
            <v>AUF5</v>
          </cell>
          <cell r="B5243" t="str">
            <v>TS</v>
          </cell>
          <cell r="C5243" t="str">
            <v>TS</v>
          </cell>
          <cell r="D5243" t="str">
            <v>AUF</v>
          </cell>
          <cell r="E5243" t="str">
            <v>5105411</v>
          </cell>
          <cell r="F5243">
            <v>60340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1400</v>
          </cell>
          <cell r="M5243">
            <v>0</v>
          </cell>
          <cell r="N5243">
            <v>54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</row>
        <row r="5244">
          <cell r="A5244" t="str">
            <v>AUF5</v>
          </cell>
          <cell r="B5244" t="str">
            <v>TS</v>
          </cell>
          <cell r="C5244" t="str">
            <v>TS</v>
          </cell>
          <cell r="D5244" t="str">
            <v>AUF</v>
          </cell>
          <cell r="E5244" t="str">
            <v>5105412</v>
          </cell>
          <cell r="F5244">
            <v>603400</v>
          </cell>
          <cell r="G5244">
            <v>0</v>
          </cell>
          <cell r="H5244">
            <v>0</v>
          </cell>
          <cell r="I5244">
            <v>1623.69</v>
          </cell>
          <cell r="J5244">
            <v>0</v>
          </cell>
          <cell r="K5244">
            <v>0</v>
          </cell>
          <cell r="L5244">
            <v>32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</row>
        <row r="5245">
          <cell r="A5245" t="str">
            <v>AUF5</v>
          </cell>
          <cell r="B5245" t="str">
            <v>TS</v>
          </cell>
          <cell r="C5245" t="str">
            <v>TS</v>
          </cell>
          <cell r="D5245" t="str">
            <v>AUF</v>
          </cell>
          <cell r="E5245" t="str">
            <v>5105416</v>
          </cell>
          <cell r="F5245">
            <v>603400</v>
          </cell>
          <cell r="G5245">
            <v>0</v>
          </cell>
          <cell r="H5245">
            <v>0</v>
          </cell>
          <cell r="I5245">
            <v>1823.69</v>
          </cell>
          <cell r="J5245">
            <v>0</v>
          </cell>
          <cell r="K5245">
            <v>0</v>
          </cell>
          <cell r="L5245">
            <v>32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</row>
        <row r="5246">
          <cell r="A5246" t="str">
            <v>AUF5</v>
          </cell>
          <cell r="B5246" t="str">
            <v>TS</v>
          </cell>
          <cell r="C5246" t="str">
            <v>TS</v>
          </cell>
          <cell r="D5246" t="str">
            <v>AUF</v>
          </cell>
          <cell r="E5246" t="str">
            <v>5105417</v>
          </cell>
          <cell r="F5246">
            <v>60340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140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</row>
        <row r="5247">
          <cell r="A5247" t="str">
            <v>AUF5</v>
          </cell>
          <cell r="B5247" t="str">
            <v>TS</v>
          </cell>
          <cell r="C5247" t="str">
            <v>TS</v>
          </cell>
          <cell r="D5247" t="str">
            <v>AUF</v>
          </cell>
          <cell r="E5247" t="str">
            <v>5105423</v>
          </cell>
          <cell r="F5247">
            <v>60340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116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</row>
        <row r="5248">
          <cell r="A5248" t="str">
            <v>AUF5</v>
          </cell>
          <cell r="B5248" t="str">
            <v>TS</v>
          </cell>
          <cell r="C5248" t="str">
            <v>TS</v>
          </cell>
          <cell r="D5248" t="str">
            <v>AUF</v>
          </cell>
          <cell r="E5248" t="str">
            <v>5105563</v>
          </cell>
          <cell r="F5248">
            <v>60340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136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</row>
        <row r="5249">
          <cell r="A5249" t="str">
            <v>AUF5</v>
          </cell>
          <cell r="B5249" t="str">
            <v>TS</v>
          </cell>
          <cell r="C5249" t="str">
            <v>TS</v>
          </cell>
          <cell r="D5249" t="str">
            <v>AUF</v>
          </cell>
          <cell r="E5249" t="str">
            <v>5105571</v>
          </cell>
          <cell r="F5249">
            <v>603400</v>
          </cell>
          <cell r="G5249">
            <v>1435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</row>
        <row r="5250">
          <cell r="A5250" t="str">
            <v>AUF5</v>
          </cell>
          <cell r="B5250" t="str">
            <v>TS</v>
          </cell>
          <cell r="C5250" t="str">
            <v>TS</v>
          </cell>
          <cell r="D5250" t="str">
            <v>AUF</v>
          </cell>
          <cell r="E5250" t="str">
            <v>5105950</v>
          </cell>
          <cell r="F5250">
            <v>60340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250</v>
          </cell>
          <cell r="R5250">
            <v>0</v>
          </cell>
          <cell r="S5250">
            <v>0</v>
          </cell>
        </row>
        <row r="5251">
          <cell r="A5251" t="str">
            <v>AUF5</v>
          </cell>
          <cell r="B5251" t="str">
            <v>TS</v>
          </cell>
          <cell r="C5251" t="str">
            <v>TS</v>
          </cell>
          <cell r="D5251" t="str">
            <v>AUF</v>
          </cell>
          <cell r="E5251" t="str">
            <v>5106231</v>
          </cell>
          <cell r="F5251">
            <v>60340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1275.72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</row>
        <row r="5252">
          <cell r="A5252" t="str">
            <v>AUF5</v>
          </cell>
          <cell r="B5252" t="str">
            <v>TS</v>
          </cell>
          <cell r="C5252" t="str">
            <v>TS</v>
          </cell>
          <cell r="D5252" t="str">
            <v>AUF</v>
          </cell>
          <cell r="E5252" t="str">
            <v>5106243</v>
          </cell>
          <cell r="F5252">
            <v>60340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59.65</v>
          </cell>
          <cell r="L5252">
            <v>498.8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</row>
        <row r="5253">
          <cell r="A5253" t="str">
            <v>AUF5</v>
          </cell>
          <cell r="B5253" t="str">
            <v>TS</v>
          </cell>
          <cell r="C5253" t="str">
            <v>TS</v>
          </cell>
          <cell r="D5253" t="str">
            <v>AUF</v>
          </cell>
          <cell r="E5253" t="str">
            <v>5106942</v>
          </cell>
          <cell r="F5253">
            <v>60340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125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</row>
        <row r="5254">
          <cell r="A5254" t="str">
            <v>AUF6</v>
          </cell>
          <cell r="B5254" t="str">
            <v>TS</v>
          </cell>
          <cell r="C5254" t="str">
            <v>TS</v>
          </cell>
          <cell r="D5254" t="str">
            <v>AUF</v>
          </cell>
          <cell r="E5254" t="str">
            <v>6102056</v>
          </cell>
          <cell r="F5254">
            <v>603400</v>
          </cell>
          <cell r="G5254">
            <v>0</v>
          </cell>
          <cell r="H5254">
            <v>26.2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</row>
        <row r="5255">
          <cell r="A5255" t="str">
            <v>AUFZ</v>
          </cell>
          <cell r="B5255" t="str">
            <v>Eigenleistungen, aktiviert</v>
          </cell>
          <cell r="C5255" t="str">
            <v>Eigenleistungen, aktiviert</v>
          </cell>
          <cell r="D5255" t="str">
            <v>AUF</v>
          </cell>
          <cell r="E5255" t="str">
            <v>Z5104514</v>
          </cell>
          <cell r="F5255">
            <v>603400</v>
          </cell>
          <cell r="G5255">
            <v>0</v>
          </cell>
          <cell r="H5255">
            <v>0</v>
          </cell>
          <cell r="I5255">
            <v>0</v>
          </cell>
          <cell r="J5255">
            <v>52.4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</row>
        <row r="5256">
          <cell r="A5256" t="str">
            <v>AUFZ</v>
          </cell>
          <cell r="B5256" t="str">
            <v>Eigenleistungen, aktiviert</v>
          </cell>
          <cell r="C5256" t="str">
            <v>Eigenleistungen, aktiviert</v>
          </cell>
          <cell r="D5256" t="str">
            <v>AUF</v>
          </cell>
          <cell r="E5256" t="str">
            <v>Z5105423</v>
          </cell>
          <cell r="F5256">
            <v>603400</v>
          </cell>
          <cell r="G5256">
            <v>0</v>
          </cell>
          <cell r="H5256">
            <v>105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</row>
        <row r="5257">
          <cell r="A5257" t="str">
            <v>AUFZ</v>
          </cell>
          <cell r="B5257" t="str">
            <v>Eigenleistungen, aktiviert</v>
          </cell>
          <cell r="C5257" t="str">
            <v>Eigenleistungen, aktiviert</v>
          </cell>
          <cell r="D5257" t="str">
            <v>AUF</v>
          </cell>
          <cell r="E5257" t="str">
            <v>Z5105503</v>
          </cell>
          <cell r="F5257">
            <v>603400</v>
          </cell>
          <cell r="G5257">
            <v>0</v>
          </cell>
          <cell r="H5257">
            <v>0</v>
          </cell>
          <cell r="I5257">
            <v>539.33000000000004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</row>
        <row r="5258">
          <cell r="A5258" t="str">
            <v>AUF5</v>
          </cell>
          <cell r="B5258" t="str">
            <v>TS</v>
          </cell>
          <cell r="C5258" t="str">
            <v>TS</v>
          </cell>
          <cell r="D5258" t="str">
            <v>AUF</v>
          </cell>
          <cell r="E5258" t="str">
            <v>5102918</v>
          </cell>
          <cell r="F5258">
            <v>60600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26.2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</row>
        <row r="5259">
          <cell r="A5259" t="str">
            <v>AUFI</v>
          </cell>
          <cell r="B5259" t="str">
            <v>Eigenleistungen, aktiviert</v>
          </cell>
          <cell r="C5259" t="str">
            <v>Eigenleistungen, aktiviert</v>
          </cell>
          <cell r="D5259" t="str">
            <v>AUF</v>
          </cell>
          <cell r="E5259" t="str">
            <v>I101413</v>
          </cell>
          <cell r="F5259">
            <v>60600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</row>
        <row r="5260">
          <cell r="A5260" t="str">
            <v>AUFI</v>
          </cell>
          <cell r="B5260" t="str">
            <v>Eigenleistungen, aktiviert</v>
          </cell>
          <cell r="C5260" t="str">
            <v>Eigenleistungen, aktiviert</v>
          </cell>
          <cell r="D5260" t="str">
            <v>AUF</v>
          </cell>
          <cell r="E5260" t="str">
            <v>I102704</v>
          </cell>
          <cell r="F5260">
            <v>60600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</row>
        <row r="5261">
          <cell r="A5261" t="str">
            <v>AUFI</v>
          </cell>
          <cell r="B5261" t="str">
            <v>Eigenleistungen, aktiviert</v>
          </cell>
          <cell r="C5261" t="str">
            <v>Eigenleistungen, aktiviert</v>
          </cell>
          <cell r="D5261" t="str">
            <v>AUF</v>
          </cell>
          <cell r="E5261" t="str">
            <v>I103273</v>
          </cell>
          <cell r="F5261">
            <v>60600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</row>
        <row r="5262">
          <cell r="A5262" t="str">
            <v>AUFI</v>
          </cell>
          <cell r="B5262" t="str">
            <v>Eigenleistungen, aktiviert</v>
          </cell>
          <cell r="C5262" t="str">
            <v>Eigenleistungen, aktiviert</v>
          </cell>
          <cell r="D5262" t="str">
            <v>AUF</v>
          </cell>
          <cell r="E5262" t="str">
            <v>I103309</v>
          </cell>
          <cell r="F5262">
            <v>60600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</row>
        <row r="5263">
          <cell r="A5263" t="str">
            <v>AUFI</v>
          </cell>
          <cell r="B5263" t="str">
            <v>Eigenleistungen, aktiviert</v>
          </cell>
          <cell r="C5263" t="str">
            <v>Eigenleistungen, aktiviert</v>
          </cell>
          <cell r="D5263" t="str">
            <v>AUF</v>
          </cell>
          <cell r="E5263" t="str">
            <v>I103354</v>
          </cell>
          <cell r="F5263">
            <v>606000</v>
          </cell>
          <cell r="G5263">
            <v>0</v>
          </cell>
          <cell r="H5263">
            <v>0</v>
          </cell>
          <cell r="I5263">
            <v>1385.5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</row>
        <row r="5264">
          <cell r="A5264" t="str">
            <v>AUFI</v>
          </cell>
          <cell r="B5264" t="str">
            <v>Eigenleistungen, aktiviert</v>
          </cell>
          <cell r="C5264" t="str">
            <v>Eigenleistungen, aktiviert</v>
          </cell>
          <cell r="D5264" t="str">
            <v>AUF</v>
          </cell>
          <cell r="E5264" t="str">
            <v>I103582</v>
          </cell>
          <cell r="F5264">
            <v>60600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</row>
        <row r="5265">
          <cell r="A5265" t="str">
            <v>AUFI</v>
          </cell>
          <cell r="B5265" t="str">
            <v>Eigenleistungen, aktiviert</v>
          </cell>
          <cell r="C5265" t="str">
            <v>Eigenleistungen, aktiviert</v>
          </cell>
          <cell r="D5265" t="str">
            <v>AUF</v>
          </cell>
          <cell r="E5265" t="str">
            <v>I103583</v>
          </cell>
          <cell r="F5265">
            <v>60600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</row>
        <row r="5266">
          <cell r="A5266" t="str">
            <v>AUFI</v>
          </cell>
          <cell r="B5266" t="str">
            <v>Eigenleistungen, aktiviert</v>
          </cell>
          <cell r="C5266" t="str">
            <v>Eigenleistungen, aktiviert</v>
          </cell>
          <cell r="D5266" t="str">
            <v>AUF</v>
          </cell>
          <cell r="E5266" t="str">
            <v>I103737</v>
          </cell>
          <cell r="F5266">
            <v>60600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</row>
        <row r="5267">
          <cell r="A5267" t="str">
            <v>AUFI</v>
          </cell>
          <cell r="B5267" t="str">
            <v>Eigenleistungen, aktiviert</v>
          </cell>
          <cell r="C5267" t="str">
            <v>Eigenleistungen, aktiviert</v>
          </cell>
          <cell r="D5267" t="str">
            <v>AUF</v>
          </cell>
          <cell r="E5267" t="str">
            <v>I103808</v>
          </cell>
          <cell r="F5267">
            <v>60600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</row>
        <row r="5268">
          <cell r="A5268" t="str">
            <v>AUFI</v>
          </cell>
          <cell r="B5268" t="str">
            <v>Eigenleistungen, aktiviert</v>
          </cell>
          <cell r="C5268" t="str">
            <v>Eigenleistungen, aktiviert</v>
          </cell>
          <cell r="D5268" t="str">
            <v>AUF</v>
          </cell>
          <cell r="E5268" t="str">
            <v>I190017</v>
          </cell>
          <cell r="F5268">
            <v>60600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</row>
        <row r="5269">
          <cell r="A5269" t="str">
            <v>AUFI</v>
          </cell>
          <cell r="B5269" t="str">
            <v>Eigenleistungen, aktiviert</v>
          </cell>
          <cell r="C5269" t="str">
            <v>Eigenleistungen, aktiviert</v>
          </cell>
          <cell r="D5269" t="str">
            <v>AUF</v>
          </cell>
          <cell r="E5269" t="str">
            <v>I190045</v>
          </cell>
          <cell r="F5269">
            <v>60600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</row>
        <row r="5270">
          <cell r="A5270" t="str">
            <v>AUFI</v>
          </cell>
          <cell r="B5270" t="str">
            <v>Eigenleistungen, aktiviert</v>
          </cell>
          <cell r="C5270" t="str">
            <v>Eigenleistungen, aktiviert</v>
          </cell>
          <cell r="D5270" t="str">
            <v>AUF</v>
          </cell>
          <cell r="E5270" t="str">
            <v>I190050</v>
          </cell>
          <cell r="F5270">
            <v>60600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</row>
        <row r="5271">
          <cell r="A5271" t="str">
            <v>AUFI</v>
          </cell>
          <cell r="B5271" t="str">
            <v>Eigenleistungen, aktiviert</v>
          </cell>
          <cell r="C5271" t="str">
            <v>Eigenleistungen, aktiviert</v>
          </cell>
          <cell r="D5271" t="str">
            <v>AUF</v>
          </cell>
          <cell r="E5271" t="str">
            <v>I190052</v>
          </cell>
          <cell r="F5271">
            <v>60600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</row>
        <row r="5272">
          <cell r="A5272" t="str">
            <v>AUFI</v>
          </cell>
          <cell r="B5272" t="str">
            <v>Eigenleistungen, aktiviert</v>
          </cell>
          <cell r="C5272" t="str">
            <v>Eigenleistungen, aktiviert</v>
          </cell>
          <cell r="D5272" t="str">
            <v>AUF</v>
          </cell>
          <cell r="E5272" t="str">
            <v>I190054</v>
          </cell>
          <cell r="F5272">
            <v>60600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</row>
        <row r="5273">
          <cell r="A5273" t="str">
            <v>AUFI</v>
          </cell>
          <cell r="B5273" t="str">
            <v>Eigenleistungen, aktiviert</v>
          </cell>
          <cell r="C5273" t="str">
            <v>Eigenleistungen, aktiviert</v>
          </cell>
          <cell r="D5273" t="str">
            <v>AUF</v>
          </cell>
          <cell r="E5273" t="str">
            <v>I190056</v>
          </cell>
          <cell r="F5273">
            <v>60600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6200</v>
          </cell>
          <cell r="S5273">
            <v>0</v>
          </cell>
        </row>
        <row r="5274">
          <cell r="A5274" t="str">
            <v>AUFI</v>
          </cell>
          <cell r="B5274" t="str">
            <v>Eigenleistungen, aktiviert</v>
          </cell>
          <cell r="C5274" t="str">
            <v>Eigenleistungen, aktiviert</v>
          </cell>
          <cell r="D5274" t="str">
            <v>AUF</v>
          </cell>
          <cell r="E5274" t="str">
            <v>I5060843</v>
          </cell>
          <cell r="F5274">
            <v>60600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</row>
        <row r="5275">
          <cell r="A5275" t="str">
            <v>AUFI</v>
          </cell>
          <cell r="B5275" t="str">
            <v>Eigenleistungen, aktiviert</v>
          </cell>
          <cell r="C5275" t="str">
            <v>Eigenleistungen, aktiviert</v>
          </cell>
          <cell r="D5275" t="str">
            <v>AUF</v>
          </cell>
          <cell r="E5275" t="str">
            <v>I5060926</v>
          </cell>
          <cell r="F5275">
            <v>60600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</row>
        <row r="5276">
          <cell r="A5276" t="str">
            <v>AUFI</v>
          </cell>
          <cell r="B5276" t="str">
            <v>Eigenleistungen, aktiviert</v>
          </cell>
          <cell r="C5276" t="str">
            <v>Eigenleistungen, aktiviert</v>
          </cell>
          <cell r="D5276" t="str">
            <v>AUF</v>
          </cell>
          <cell r="E5276" t="str">
            <v>I510003R</v>
          </cell>
          <cell r="F5276">
            <v>60600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AUFI</v>
          </cell>
          <cell r="B5277" t="str">
            <v>Eigenleistungen, aktiviert</v>
          </cell>
          <cell r="C5277" t="str">
            <v>Eigenleistungen, aktiviert</v>
          </cell>
          <cell r="D5277" t="str">
            <v>AUF</v>
          </cell>
          <cell r="E5277" t="str">
            <v>I510004R</v>
          </cell>
          <cell r="F5277">
            <v>60600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</row>
        <row r="5278">
          <cell r="A5278" t="str">
            <v>AUFN</v>
          </cell>
          <cell r="B5278" t="str">
            <v>EntP</v>
          </cell>
          <cell r="C5278" t="str">
            <v>EntP</v>
          </cell>
          <cell r="D5278" t="str">
            <v>AUF</v>
          </cell>
          <cell r="E5278" t="str">
            <v>N0861</v>
          </cell>
          <cell r="F5278">
            <v>60600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</row>
        <row r="5279">
          <cell r="A5279" t="str">
            <v>AUF5</v>
          </cell>
          <cell r="B5279" t="str">
            <v>TS</v>
          </cell>
          <cell r="C5279" t="str">
            <v>TS</v>
          </cell>
          <cell r="D5279" t="str">
            <v>AUF</v>
          </cell>
          <cell r="E5279" t="str">
            <v>5106243</v>
          </cell>
          <cell r="F5279">
            <v>60601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161.69999999999999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</row>
        <row r="5280">
          <cell r="A5280" t="str">
            <v>AUFA</v>
          </cell>
          <cell r="B5280" t="str">
            <v>QM</v>
          </cell>
          <cell r="C5280" t="str">
            <v>QM</v>
          </cell>
          <cell r="D5280" t="str">
            <v>AUF</v>
          </cell>
          <cell r="E5280" t="str">
            <v>A3008</v>
          </cell>
          <cell r="F5280">
            <v>60601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</row>
        <row r="5281">
          <cell r="A5281" t="str">
            <v>AUFI</v>
          </cell>
          <cell r="B5281" t="str">
            <v>Eigenleistungen, aktiviert</v>
          </cell>
          <cell r="C5281" t="str">
            <v>Eigenleistungen, aktiviert</v>
          </cell>
          <cell r="D5281" t="str">
            <v>AUF</v>
          </cell>
          <cell r="E5281" t="str">
            <v>I100186</v>
          </cell>
          <cell r="F5281">
            <v>60601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</row>
        <row r="5282">
          <cell r="A5282" t="str">
            <v>AUFI</v>
          </cell>
          <cell r="B5282" t="str">
            <v>Eigenleistungen, aktiviert</v>
          </cell>
          <cell r="C5282" t="str">
            <v>Eigenleistungen, aktiviert</v>
          </cell>
          <cell r="D5282" t="str">
            <v>AUF</v>
          </cell>
          <cell r="E5282" t="str">
            <v>I100624</v>
          </cell>
          <cell r="F5282">
            <v>60601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1175.18</v>
          </cell>
          <cell r="S5282">
            <v>0</v>
          </cell>
        </row>
        <row r="5283">
          <cell r="A5283" t="str">
            <v>AUFI</v>
          </cell>
          <cell r="B5283" t="str">
            <v>Eigenleistungen, aktiviert</v>
          </cell>
          <cell r="C5283" t="str">
            <v>Eigenleistungen, aktiviert</v>
          </cell>
          <cell r="D5283" t="str">
            <v>AUF</v>
          </cell>
          <cell r="E5283" t="str">
            <v>I100993</v>
          </cell>
          <cell r="F5283">
            <v>60601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</row>
        <row r="5284">
          <cell r="A5284" t="str">
            <v>AUFI</v>
          </cell>
          <cell r="B5284" t="str">
            <v>Eigenleistungen, aktiviert</v>
          </cell>
          <cell r="C5284" t="str">
            <v>Eigenleistungen, aktiviert</v>
          </cell>
          <cell r="D5284" t="str">
            <v>AUF</v>
          </cell>
          <cell r="E5284" t="str">
            <v>I101413</v>
          </cell>
          <cell r="F5284">
            <v>60601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</row>
        <row r="5285">
          <cell r="A5285" t="str">
            <v>AUFI</v>
          </cell>
          <cell r="B5285" t="str">
            <v>Eigenleistungen, aktiviert</v>
          </cell>
          <cell r="C5285" t="str">
            <v>Eigenleistungen, aktiviert</v>
          </cell>
          <cell r="D5285" t="str">
            <v>AUF</v>
          </cell>
          <cell r="E5285" t="str">
            <v>I101873</v>
          </cell>
          <cell r="F5285">
            <v>60601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</row>
        <row r="5286">
          <cell r="A5286" t="str">
            <v>AUFI</v>
          </cell>
          <cell r="B5286" t="str">
            <v>Eigenleistungen, aktiviert</v>
          </cell>
          <cell r="C5286" t="str">
            <v>Eigenleistungen, aktiviert</v>
          </cell>
          <cell r="D5286" t="str">
            <v>AUF</v>
          </cell>
          <cell r="E5286" t="str">
            <v>I102297</v>
          </cell>
          <cell r="F5286">
            <v>60601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</row>
        <row r="5287">
          <cell r="A5287" t="str">
            <v>AUFI</v>
          </cell>
          <cell r="B5287" t="str">
            <v>Eigenleistungen, aktiviert</v>
          </cell>
          <cell r="C5287" t="str">
            <v>Eigenleistungen, aktiviert</v>
          </cell>
          <cell r="D5287" t="str">
            <v>AUF</v>
          </cell>
          <cell r="E5287" t="str">
            <v>I102895</v>
          </cell>
          <cell r="F5287">
            <v>60601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</row>
        <row r="5288">
          <cell r="A5288" t="str">
            <v>AUFI</v>
          </cell>
          <cell r="B5288" t="str">
            <v>Eigenleistungen, aktiviert</v>
          </cell>
          <cell r="C5288" t="str">
            <v>Eigenleistungen, aktiviert</v>
          </cell>
          <cell r="D5288" t="str">
            <v>AUF</v>
          </cell>
          <cell r="E5288" t="str">
            <v>I103055</v>
          </cell>
          <cell r="F5288">
            <v>60601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</row>
        <row r="5289">
          <cell r="A5289" t="str">
            <v>AUFI</v>
          </cell>
          <cell r="B5289" t="str">
            <v>Eigenleistungen, aktiviert</v>
          </cell>
          <cell r="C5289" t="str">
            <v>Eigenleistungen, aktiviert</v>
          </cell>
          <cell r="D5289" t="str">
            <v>AUF</v>
          </cell>
          <cell r="E5289" t="str">
            <v>I103115</v>
          </cell>
          <cell r="F5289">
            <v>60601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</row>
        <row r="5290">
          <cell r="A5290" t="str">
            <v>AUFI</v>
          </cell>
          <cell r="B5290" t="str">
            <v>Eigenleistungen, aktiviert</v>
          </cell>
          <cell r="C5290" t="str">
            <v>Eigenleistungen, aktiviert</v>
          </cell>
          <cell r="D5290" t="str">
            <v>AUF</v>
          </cell>
          <cell r="E5290" t="str">
            <v>I103232</v>
          </cell>
          <cell r="F5290">
            <v>60601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</row>
        <row r="5291">
          <cell r="A5291" t="str">
            <v>AUFI</v>
          </cell>
          <cell r="B5291" t="str">
            <v>Eigenleistungen, aktiviert</v>
          </cell>
          <cell r="C5291" t="str">
            <v>Eigenleistungen, aktiviert</v>
          </cell>
          <cell r="D5291" t="str">
            <v>AUF</v>
          </cell>
          <cell r="E5291" t="str">
            <v>I103555</v>
          </cell>
          <cell r="F5291">
            <v>60601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</row>
        <row r="5292">
          <cell r="A5292" t="str">
            <v>AUFI</v>
          </cell>
          <cell r="B5292" t="str">
            <v>Eigenleistungen, aktiviert</v>
          </cell>
          <cell r="C5292" t="str">
            <v>Eigenleistungen, aktiviert</v>
          </cell>
          <cell r="D5292" t="str">
            <v>AUF</v>
          </cell>
          <cell r="E5292" t="str">
            <v>I103582</v>
          </cell>
          <cell r="F5292">
            <v>60601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</row>
        <row r="5293">
          <cell r="A5293" t="str">
            <v>AUFI</v>
          </cell>
          <cell r="B5293" t="str">
            <v>Eigenleistungen, aktiviert</v>
          </cell>
          <cell r="C5293" t="str">
            <v>Eigenleistungen, aktiviert</v>
          </cell>
          <cell r="D5293" t="str">
            <v>AUF</v>
          </cell>
          <cell r="E5293" t="str">
            <v>I103744</v>
          </cell>
          <cell r="F5293">
            <v>60601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</row>
        <row r="5294">
          <cell r="A5294" t="str">
            <v>AUFI</v>
          </cell>
          <cell r="B5294" t="str">
            <v>Eigenleistungen, aktiviert</v>
          </cell>
          <cell r="C5294" t="str">
            <v>Eigenleistungen, aktiviert</v>
          </cell>
          <cell r="D5294" t="str">
            <v>AUF</v>
          </cell>
          <cell r="E5294" t="str">
            <v>I103808</v>
          </cell>
          <cell r="F5294">
            <v>60601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</row>
        <row r="5295">
          <cell r="A5295" t="str">
            <v>AUFI</v>
          </cell>
          <cell r="B5295" t="str">
            <v>Eigenleistungen, aktiviert</v>
          </cell>
          <cell r="C5295" t="str">
            <v>Eigenleistungen, aktiviert</v>
          </cell>
          <cell r="D5295" t="str">
            <v>AUF</v>
          </cell>
          <cell r="E5295" t="str">
            <v>I190017</v>
          </cell>
          <cell r="F5295">
            <v>60601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</row>
        <row r="5296">
          <cell r="A5296" t="str">
            <v>AUFI</v>
          </cell>
          <cell r="B5296" t="str">
            <v>Eigenleistungen, aktiviert</v>
          </cell>
          <cell r="C5296" t="str">
            <v>Eigenleistungen, aktiviert</v>
          </cell>
          <cell r="D5296" t="str">
            <v>AUF</v>
          </cell>
          <cell r="E5296" t="str">
            <v>I190037</v>
          </cell>
          <cell r="F5296">
            <v>60601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</row>
        <row r="5297">
          <cell r="A5297" t="str">
            <v>AUFI</v>
          </cell>
          <cell r="B5297" t="str">
            <v>Eigenleistungen, aktiviert</v>
          </cell>
          <cell r="C5297" t="str">
            <v>Eigenleistungen, aktiviert</v>
          </cell>
          <cell r="D5297" t="str">
            <v>AUF</v>
          </cell>
          <cell r="E5297" t="str">
            <v>I190049</v>
          </cell>
          <cell r="F5297">
            <v>60601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</row>
        <row r="5298">
          <cell r="A5298" t="str">
            <v>AUFI</v>
          </cell>
          <cell r="B5298" t="str">
            <v>Eigenleistungen, aktiviert</v>
          </cell>
          <cell r="C5298" t="str">
            <v>Eigenleistungen, aktiviert</v>
          </cell>
          <cell r="D5298" t="str">
            <v>AUF</v>
          </cell>
          <cell r="E5298" t="str">
            <v>I190050</v>
          </cell>
          <cell r="F5298">
            <v>60601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</row>
        <row r="5299">
          <cell r="A5299" t="str">
            <v>AUFI</v>
          </cell>
          <cell r="B5299" t="str">
            <v>Eigenleistungen, aktiviert</v>
          </cell>
          <cell r="C5299" t="str">
            <v>Eigenleistungen, aktiviert</v>
          </cell>
          <cell r="D5299" t="str">
            <v>AUF</v>
          </cell>
          <cell r="E5299" t="str">
            <v>I190051</v>
          </cell>
          <cell r="F5299">
            <v>60601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</row>
        <row r="5300">
          <cell r="A5300" t="str">
            <v>AUFI</v>
          </cell>
          <cell r="B5300" t="str">
            <v>Eigenleistungen, aktiviert</v>
          </cell>
          <cell r="C5300" t="str">
            <v>Eigenleistungen, aktiviert</v>
          </cell>
          <cell r="D5300" t="str">
            <v>AUF</v>
          </cell>
          <cell r="E5300" t="str">
            <v>I190052</v>
          </cell>
          <cell r="F5300">
            <v>60601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</row>
        <row r="5301">
          <cell r="A5301" t="str">
            <v>AUFI</v>
          </cell>
          <cell r="B5301" t="str">
            <v>Eigenleistungen, aktiviert</v>
          </cell>
          <cell r="C5301" t="str">
            <v>Eigenleistungen, aktiviert</v>
          </cell>
          <cell r="D5301" t="str">
            <v>AUF</v>
          </cell>
          <cell r="E5301" t="str">
            <v>I190053</v>
          </cell>
          <cell r="F5301">
            <v>60601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</row>
        <row r="5302">
          <cell r="A5302" t="str">
            <v>AUFI</v>
          </cell>
          <cell r="B5302" t="str">
            <v>Eigenleistungen, aktiviert</v>
          </cell>
          <cell r="C5302" t="str">
            <v>Eigenleistungen, aktiviert</v>
          </cell>
          <cell r="D5302" t="str">
            <v>AUF</v>
          </cell>
          <cell r="E5302" t="str">
            <v>I190054</v>
          </cell>
          <cell r="F5302">
            <v>60601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</row>
        <row r="5303">
          <cell r="A5303" t="str">
            <v>AUFI</v>
          </cell>
          <cell r="B5303" t="str">
            <v>Eigenleistungen, aktiviert</v>
          </cell>
          <cell r="C5303" t="str">
            <v>Eigenleistungen, aktiviert</v>
          </cell>
          <cell r="D5303" t="str">
            <v>AUF</v>
          </cell>
          <cell r="E5303" t="str">
            <v>I190056</v>
          </cell>
          <cell r="F5303">
            <v>60601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6178.83</v>
          </cell>
          <cell r="S5303">
            <v>0</v>
          </cell>
        </row>
        <row r="5304">
          <cell r="A5304" t="str">
            <v>AUFI</v>
          </cell>
          <cell r="B5304" t="str">
            <v>Eigenleistungen, aktiviert</v>
          </cell>
          <cell r="C5304" t="str">
            <v>Eigenleistungen, aktiviert</v>
          </cell>
          <cell r="D5304" t="str">
            <v>AUF</v>
          </cell>
          <cell r="E5304" t="str">
            <v>I5060849</v>
          </cell>
          <cell r="F5304">
            <v>60601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</row>
        <row r="5305">
          <cell r="A5305" t="str">
            <v>AUFI</v>
          </cell>
          <cell r="B5305" t="str">
            <v>Eigenleistungen, aktiviert</v>
          </cell>
          <cell r="C5305" t="str">
            <v>Eigenleistungen, aktiviert</v>
          </cell>
          <cell r="D5305" t="str">
            <v>AUF</v>
          </cell>
          <cell r="E5305" t="str">
            <v>I5060859</v>
          </cell>
          <cell r="F5305">
            <v>60601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</row>
        <row r="5306">
          <cell r="A5306" t="str">
            <v>AUFI</v>
          </cell>
          <cell r="B5306" t="str">
            <v>Eigenleistungen, aktiviert</v>
          </cell>
          <cell r="C5306" t="str">
            <v>Eigenleistungen, aktiviert</v>
          </cell>
          <cell r="D5306" t="str">
            <v>AUF</v>
          </cell>
          <cell r="E5306" t="str">
            <v>I510003R</v>
          </cell>
          <cell r="F5306">
            <v>60601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</row>
        <row r="5307">
          <cell r="A5307" t="str">
            <v>AUFN</v>
          </cell>
          <cell r="B5307" t="str">
            <v>EntP</v>
          </cell>
          <cell r="C5307" t="str">
            <v>EntP</v>
          </cell>
          <cell r="D5307" t="str">
            <v>AUF</v>
          </cell>
          <cell r="E5307" t="str">
            <v>N0663</v>
          </cell>
          <cell r="F5307">
            <v>60601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</row>
        <row r="5308">
          <cell r="A5308" t="str">
            <v>AUFN</v>
          </cell>
          <cell r="B5308" t="str">
            <v>EntP</v>
          </cell>
          <cell r="C5308" t="str">
            <v>EntP</v>
          </cell>
          <cell r="D5308" t="str">
            <v>AUF</v>
          </cell>
          <cell r="E5308" t="str">
            <v>N0774</v>
          </cell>
          <cell r="F5308">
            <v>60601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1243</v>
          </cell>
          <cell r="S5308">
            <v>0</v>
          </cell>
        </row>
        <row r="5309">
          <cell r="A5309" t="str">
            <v>AUFN</v>
          </cell>
          <cell r="B5309" t="str">
            <v>EntP</v>
          </cell>
          <cell r="C5309" t="str">
            <v>EntP</v>
          </cell>
          <cell r="D5309" t="str">
            <v>AUF</v>
          </cell>
          <cell r="E5309" t="str">
            <v>N0861</v>
          </cell>
          <cell r="F5309">
            <v>60601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</row>
        <row r="5310">
          <cell r="A5310" t="str">
            <v>AUFN</v>
          </cell>
          <cell r="B5310" t="str">
            <v>EntP</v>
          </cell>
          <cell r="C5310" t="str">
            <v>EntP</v>
          </cell>
          <cell r="D5310" t="str">
            <v>AUF</v>
          </cell>
          <cell r="E5310" t="str">
            <v>N0863</v>
          </cell>
          <cell r="F5310">
            <v>60601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</row>
        <row r="5311">
          <cell r="A5311" t="str">
            <v>AUFI</v>
          </cell>
          <cell r="B5311" t="str">
            <v>Eigenleistungen, aktiviert</v>
          </cell>
          <cell r="C5311" t="str">
            <v>Eigenleistungen, aktiviert</v>
          </cell>
          <cell r="D5311" t="str">
            <v>AUF</v>
          </cell>
          <cell r="E5311" t="str">
            <v>I190043</v>
          </cell>
          <cell r="F5311">
            <v>60620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</row>
        <row r="5312">
          <cell r="A5312" t="str">
            <v>AUFI</v>
          </cell>
          <cell r="B5312" t="str">
            <v>Eigenleistungen, aktiviert</v>
          </cell>
          <cell r="C5312" t="str">
            <v>Eigenleistungen, aktiviert</v>
          </cell>
          <cell r="D5312" t="str">
            <v>AUF</v>
          </cell>
          <cell r="E5312" t="str">
            <v>I190048</v>
          </cell>
          <cell r="F5312">
            <v>60620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</row>
        <row r="5313">
          <cell r="A5313" t="str">
            <v>AUFI</v>
          </cell>
          <cell r="B5313" t="str">
            <v>Eigenleistungen, aktiviert</v>
          </cell>
          <cell r="C5313" t="str">
            <v>Eigenleistungen, aktiviert</v>
          </cell>
          <cell r="D5313" t="str">
            <v>AUF</v>
          </cell>
          <cell r="E5313" t="str">
            <v>I190051</v>
          </cell>
          <cell r="F5313">
            <v>60620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</row>
        <row r="5314">
          <cell r="A5314" t="str">
            <v>AUFI</v>
          </cell>
          <cell r="B5314" t="str">
            <v>Eigenleistungen, aktiviert</v>
          </cell>
          <cell r="C5314" t="str">
            <v>Eigenleistungen, aktiviert</v>
          </cell>
          <cell r="D5314" t="str">
            <v>AUF</v>
          </cell>
          <cell r="E5314" t="str">
            <v>I190052</v>
          </cell>
          <cell r="F5314">
            <v>60620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</row>
        <row r="5315">
          <cell r="A5315" t="str">
            <v>AUFI</v>
          </cell>
          <cell r="B5315" t="str">
            <v>Eigenleistungen, aktiviert</v>
          </cell>
          <cell r="C5315" t="str">
            <v>Eigenleistungen, aktiviert</v>
          </cell>
          <cell r="D5315" t="str">
            <v>AUF</v>
          </cell>
          <cell r="E5315" t="str">
            <v>I190050</v>
          </cell>
          <cell r="F5315">
            <v>60630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</row>
        <row r="5316">
          <cell r="A5316" t="str">
            <v>AUFI</v>
          </cell>
          <cell r="B5316" t="str">
            <v>Eigenleistungen, aktiviert</v>
          </cell>
          <cell r="C5316" t="str">
            <v>Eigenleistungen, aktiviert</v>
          </cell>
          <cell r="D5316" t="str">
            <v>AUF</v>
          </cell>
          <cell r="E5316" t="str">
            <v>I190051</v>
          </cell>
          <cell r="F5316">
            <v>60630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</row>
        <row r="5317">
          <cell r="A5317" t="str">
            <v>AUFI</v>
          </cell>
          <cell r="B5317" t="str">
            <v>Eigenleistungen, aktiviert</v>
          </cell>
          <cell r="C5317" t="str">
            <v>Eigenleistungen, aktiviert</v>
          </cell>
          <cell r="D5317" t="str">
            <v>AUF</v>
          </cell>
          <cell r="E5317" t="str">
            <v>I190052</v>
          </cell>
          <cell r="F5317">
            <v>60630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</row>
        <row r="5318">
          <cell r="A5318" t="str">
            <v>AUFI</v>
          </cell>
          <cell r="B5318" t="str">
            <v>Eigenleistungen, aktiviert</v>
          </cell>
          <cell r="C5318" t="str">
            <v>Eigenleistungen, aktiviert</v>
          </cell>
          <cell r="D5318" t="str">
            <v>AUF</v>
          </cell>
          <cell r="E5318" t="str">
            <v>I190042</v>
          </cell>
          <cell r="F5318">
            <v>60640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</row>
        <row r="5319">
          <cell r="A5319" t="str">
            <v>AUFI</v>
          </cell>
          <cell r="B5319" t="str">
            <v>Eigenleistungen, aktiviert</v>
          </cell>
          <cell r="C5319" t="str">
            <v>Eigenleistungen, aktiviert</v>
          </cell>
          <cell r="D5319" t="str">
            <v>AUF</v>
          </cell>
          <cell r="E5319" t="str">
            <v>I190043</v>
          </cell>
          <cell r="F5319">
            <v>60640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</row>
        <row r="5320">
          <cell r="A5320" t="str">
            <v>AUFI</v>
          </cell>
          <cell r="B5320" t="str">
            <v>Eigenleistungen, aktiviert</v>
          </cell>
          <cell r="C5320" t="str">
            <v>Eigenleistungen, aktiviert</v>
          </cell>
          <cell r="D5320" t="str">
            <v>AUF</v>
          </cell>
          <cell r="E5320" t="str">
            <v>I190048</v>
          </cell>
          <cell r="F5320">
            <v>60640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</row>
        <row r="5321">
          <cell r="A5321" t="str">
            <v>AUFI</v>
          </cell>
          <cell r="B5321" t="str">
            <v>Eigenleistungen, aktiviert</v>
          </cell>
          <cell r="C5321" t="str">
            <v>Eigenleistungen, aktiviert</v>
          </cell>
          <cell r="D5321" t="str">
            <v>AUF</v>
          </cell>
          <cell r="E5321" t="str">
            <v>I190049</v>
          </cell>
          <cell r="F5321">
            <v>60640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</row>
        <row r="5322">
          <cell r="A5322" t="str">
            <v>AUFI</v>
          </cell>
          <cell r="B5322" t="str">
            <v>Eigenleistungen, aktiviert</v>
          </cell>
          <cell r="C5322" t="str">
            <v>Eigenleistungen, aktiviert</v>
          </cell>
          <cell r="D5322" t="str">
            <v>AUF</v>
          </cell>
          <cell r="E5322" t="str">
            <v>I190050</v>
          </cell>
          <cell r="F5322">
            <v>60640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</row>
        <row r="5323">
          <cell r="A5323" t="str">
            <v>AUFI</v>
          </cell>
          <cell r="B5323" t="str">
            <v>Eigenleistungen, aktiviert</v>
          </cell>
          <cell r="C5323" t="str">
            <v>Eigenleistungen, aktiviert</v>
          </cell>
          <cell r="D5323" t="str">
            <v>AUF</v>
          </cell>
          <cell r="E5323" t="str">
            <v>I190052</v>
          </cell>
          <cell r="F5323">
            <v>60640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</row>
        <row r="5324">
          <cell r="A5324" t="str">
            <v>AUFI</v>
          </cell>
          <cell r="B5324" t="str">
            <v>Eigenleistungen, aktiviert</v>
          </cell>
          <cell r="C5324" t="str">
            <v>Eigenleistungen, aktiviert</v>
          </cell>
          <cell r="D5324" t="str">
            <v>AUF</v>
          </cell>
          <cell r="E5324" t="str">
            <v>I190053</v>
          </cell>
          <cell r="F5324">
            <v>60640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</row>
        <row r="5325">
          <cell r="A5325" t="str">
            <v>AUFI</v>
          </cell>
          <cell r="B5325" t="str">
            <v>Eigenleistungen, aktiviert</v>
          </cell>
          <cell r="C5325" t="str">
            <v>Eigenleistungen, aktiviert</v>
          </cell>
          <cell r="D5325" t="str">
            <v>AUF</v>
          </cell>
          <cell r="E5325" t="str">
            <v>I190054</v>
          </cell>
          <cell r="F5325">
            <v>60640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</row>
        <row r="5326">
          <cell r="A5326" t="str">
            <v>AUFM</v>
          </cell>
          <cell r="B5326" t="str">
            <v>Messe</v>
          </cell>
          <cell r="C5326" t="str">
            <v>Messe</v>
          </cell>
          <cell r="D5326" t="str">
            <v>AUF</v>
          </cell>
          <cell r="E5326" t="str">
            <v>ME20010</v>
          </cell>
          <cell r="F5326">
            <v>60640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</row>
        <row r="5327">
          <cell r="A5327" t="str">
            <v>AUFM</v>
          </cell>
          <cell r="B5327" t="str">
            <v>Messe</v>
          </cell>
          <cell r="C5327" t="str">
            <v>Messe</v>
          </cell>
          <cell r="D5327" t="str">
            <v>AUF</v>
          </cell>
          <cell r="E5327" t="str">
            <v>ME20020</v>
          </cell>
          <cell r="F5327">
            <v>60640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</row>
        <row r="5328">
          <cell r="A5328" t="str">
            <v>AUFM</v>
          </cell>
          <cell r="B5328" t="str">
            <v>Messe</v>
          </cell>
          <cell r="C5328" t="str">
            <v>Messe</v>
          </cell>
          <cell r="D5328" t="str">
            <v>AUF</v>
          </cell>
          <cell r="E5328" t="str">
            <v>ME20090</v>
          </cell>
          <cell r="F5328">
            <v>60640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</row>
        <row r="5329">
          <cell r="A5329" t="str">
            <v>AUFM</v>
          </cell>
          <cell r="B5329" t="str">
            <v>Messe</v>
          </cell>
          <cell r="C5329" t="str">
            <v>Messe</v>
          </cell>
          <cell r="D5329" t="str">
            <v>AUF</v>
          </cell>
          <cell r="E5329" t="str">
            <v>ME20100</v>
          </cell>
          <cell r="F5329">
            <v>60640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</row>
        <row r="5330">
          <cell r="A5330" t="str">
            <v>AUFM</v>
          </cell>
          <cell r="B5330" t="str">
            <v>Messe</v>
          </cell>
          <cell r="C5330" t="str">
            <v>Messe</v>
          </cell>
          <cell r="D5330" t="str">
            <v>AUF</v>
          </cell>
          <cell r="E5330" t="str">
            <v>ME20160</v>
          </cell>
          <cell r="F5330">
            <v>60640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</row>
        <row r="5331">
          <cell r="A5331" t="str">
            <v>AUFN</v>
          </cell>
          <cell r="B5331" t="str">
            <v>EntP</v>
          </cell>
          <cell r="C5331" t="str">
            <v>EntP</v>
          </cell>
          <cell r="D5331" t="str">
            <v>AUF</v>
          </cell>
          <cell r="E5331" t="str">
            <v>N0663</v>
          </cell>
          <cell r="F5331">
            <v>60640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</row>
        <row r="5332">
          <cell r="A5332" t="str">
            <v>AUFN</v>
          </cell>
          <cell r="B5332" t="str">
            <v>EntP</v>
          </cell>
          <cell r="C5332" t="str">
            <v>EntP</v>
          </cell>
          <cell r="D5332" t="str">
            <v>AUF</v>
          </cell>
          <cell r="E5332" t="str">
            <v>N0721</v>
          </cell>
          <cell r="F5332">
            <v>60640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</row>
        <row r="5333">
          <cell r="A5333" t="str">
            <v>AUFN</v>
          </cell>
          <cell r="B5333" t="str">
            <v>EntP</v>
          </cell>
          <cell r="C5333" t="str">
            <v>EntP</v>
          </cell>
          <cell r="D5333" t="str">
            <v>AUF</v>
          </cell>
          <cell r="E5333" t="str">
            <v>N0755</v>
          </cell>
          <cell r="F5333">
            <v>60640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</row>
        <row r="5334">
          <cell r="A5334" t="str">
            <v>AUFN</v>
          </cell>
          <cell r="B5334" t="str">
            <v>EntP</v>
          </cell>
          <cell r="C5334" t="str">
            <v>EntP</v>
          </cell>
          <cell r="D5334" t="str">
            <v>AUF</v>
          </cell>
          <cell r="E5334" t="str">
            <v>N0831</v>
          </cell>
          <cell r="F5334">
            <v>60640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</row>
        <row r="5335">
          <cell r="A5335" t="str">
            <v>AUFN</v>
          </cell>
          <cell r="B5335" t="str">
            <v>EntP</v>
          </cell>
          <cell r="C5335" t="str">
            <v>EntP</v>
          </cell>
          <cell r="D5335" t="str">
            <v>AUF</v>
          </cell>
          <cell r="E5335" t="str">
            <v>N0774</v>
          </cell>
          <cell r="F5335">
            <v>60830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</row>
        <row r="5336">
          <cell r="A5336" t="str">
            <v>AUFN</v>
          </cell>
          <cell r="B5336" t="str">
            <v>EntP</v>
          </cell>
          <cell r="C5336" t="str">
            <v>EntP</v>
          </cell>
          <cell r="D5336" t="str">
            <v>AUF</v>
          </cell>
          <cell r="E5336" t="str">
            <v>N0751</v>
          </cell>
          <cell r="F5336">
            <v>608301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</row>
        <row r="5337">
          <cell r="A5337" t="str">
            <v>AUFN</v>
          </cell>
          <cell r="B5337" t="str">
            <v>EntP</v>
          </cell>
          <cell r="C5337" t="str">
            <v>EntP</v>
          </cell>
          <cell r="D5337" t="str">
            <v>AUF</v>
          </cell>
          <cell r="E5337" t="str">
            <v>N0831</v>
          </cell>
          <cell r="F5337">
            <v>608301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</row>
        <row r="5338">
          <cell r="A5338" t="str">
            <v>AUFN</v>
          </cell>
          <cell r="B5338" t="str">
            <v>EntP</v>
          </cell>
          <cell r="C5338" t="str">
            <v>EntP</v>
          </cell>
          <cell r="D5338" t="str">
            <v>AUF</v>
          </cell>
          <cell r="E5338" t="str">
            <v>N0840</v>
          </cell>
          <cell r="F5338">
            <v>608301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</row>
        <row r="5339">
          <cell r="A5339" t="str">
            <v>AUFN</v>
          </cell>
          <cell r="B5339" t="str">
            <v>EntP</v>
          </cell>
          <cell r="C5339" t="str">
            <v>EntP</v>
          </cell>
          <cell r="D5339" t="str">
            <v>AUF</v>
          </cell>
          <cell r="E5339" t="str">
            <v>N0844</v>
          </cell>
          <cell r="F5339">
            <v>608301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</row>
        <row r="5340">
          <cell r="A5340" t="str">
            <v>AUFM</v>
          </cell>
          <cell r="B5340" t="str">
            <v>Messe</v>
          </cell>
          <cell r="C5340" t="str">
            <v>Messe</v>
          </cell>
          <cell r="D5340" t="str">
            <v>AUF</v>
          </cell>
          <cell r="E5340" t="str">
            <v>ME20010</v>
          </cell>
          <cell r="F5340">
            <v>608901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</row>
        <row r="5341">
          <cell r="A5341" t="str">
            <v>AUFN</v>
          </cell>
          <cell r="B5341" t="str">
            <v>EntP</v>
          </cell>
          <cell r="C5341" t="str">
            <v>EntP</v>
          </cell>
          <cell r="D5341" t="str">
            <v>AUF</v>
          </cell>
          <cell r="E5341" t="str">
            <v>N0852</v>
          </cell>
          <cell r="F5341">
            <v>608901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</row>
        <row r="5342">
          <cell r="A5342" t="str">
            <v>AUFN</v>
          </cell>
          <cell r="B5342" t="str">
            <v>EntP</v>
          </cell>
          <cell r="C5342" t="str">
            <v>EntP</v>
          </cell>
          <cell r="D5342" t="str">
            <v>AUF</v>
          </cell>
          <cell r="E5342" t="str">
            <v>N0853</v>
          </cell>
          <cell r="F5342">
            <v>608901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</row>
        <row r="5343">
          <cell r="A5343" t="str">
            <v>AUFN</v>
          </cell>
          <cell r="B5343" t="str">
            <v>EntP</v>
          </cell>
          <cell r="C5343" t="str">
            <v>EntP</v>
          </cell>
          <cell r="D5343" t="str">
            <v>AUF</v>
          </cell>
          <cell r="E5343" t="str">
            <v>N0721</v>
          </cell>
          <cell r="F5343">
            <v>61200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</row>
        <row r="5344">
          <cell r="A5344" t="str">
            <v>AUFN</v>
          </cell>
          <cell r="B5344" t="str">
            <v>EntP</v>
          </cell>
          <cell r="C5344" t="str">
            <v>EntP</v>
          </cell>
          <cell r="D5344" t="str">
            <v>AUF</v>
          </cell>
          <cell r="E5344" t="str">
            <v>N0777</v>
          </cell>
          <cell r="F5344">
            <v>61200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</row>
        <row r="5345">
          <cell r="A5345" t="str">
            <v>AUFN</v>
          </cell>
          <cell r="B5345" t="str">
            <v>EntP</v>
          </cell>
          <cell r="C5345" t="str">
            <v>EntP</v>
          </cell>
          <cell r="D5345" t="str">
            <v>AUF</v>
          </cell>
          <cell r="E5345" t="str">
            <v>N0818</v>
          </cell>
          <cell r="F5345">
            <v>61200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</row>
        <row r="5346">
          <cell r="A5346" t="str">
            <v>AUFN</v>
          </cell>
          <cell r="B5346" t="str">
            <v>EntP</v>
          </cell>
          <cell r="C5346" t="str">
            <v>EntP</v>
          </cell>
          <cell r="D5346" t="str">
            <v>AUF</v>
          </cell>
          <cell r="E5346" t="str">
            <v>N0844</v>
          </cell>
          <cell r="F5346">
            <v>61200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</row>
        <row r="5347">
          <cell r="A5347" t="str">
            <v>AUFN</v>
          </cell>
          <cell r="B5347" t="str">
            <v>EntP</v>
          </cell>
          <cell r="C5347" t="str">
            <v>EntP</v>
          </cell>
          <cell r="D5347" t="str">
            <v>AUF</v>
          </cell>
          <cell r="E5347" t="str">
            <v>N0817</v>
          </cell>
          <cell r="F5347">
            <v>61320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</row>
        <row r="5348">
          <cell r="A5348" t="str">
            <v>AUFM</v>
          </cell>
          <cell r="B5348" t="str">
            <v>Messe</v>
          </cell>
          <cell r="C5348" t="str">
            <v>Messe</v>
          </cell>
          <cell r="D5348" t="str">
            <v>AUF</v>
          </cell>
          <cell r="E5348" t="str">
            <v>ME20010</v>
          </cell>
          <cell r="F5348">
            <v>61400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</row>
        <row r="5349">
          <cell r="A5349" t="str">
            <v>AUFN</v>
          </cell>
          <cell r="B5349" t="str">
            <v>EntP</v>
          </cell>
          <cell r="C5349" t="str">
            <v>EntP</v>
          </cell>
          <cell r="D5349" t="str">
            <v>AUF</v>
          </cell>
          <cell r="E5349" t="str">
            <v>N0751</v>
          </cell>
          <cell r="F5349">
            <v>61400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</row>
        <row r="5350">
          <cell r="A5350" t="str">
            <v>AUFN</v>
          </cell>
          <cell r="B5350" t="str">
            <v>EntP</v>
          </cell>
          <cell r="C5350" t="str">
            <v>EntP</v>
          </cell>
          <cell r="D5350" t="str">
            <v>AUF</v>
          </cell>
          <cell r="E5350" t="str">
            <v>N0774</v>
          </cell>
          <cell r="F5350">
            <v>61400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</row>
        <row r="5351">
          <cell r="A5351" t="str">
            <v>AUFN</v>
          </cell>
          <cell r="B5351" t="str">
            <v>EntP</v>
          </cell>
          <cell r="C5351" t="str">
            <v>EntP</v>
          </cell>
          <cell r="D5351" t="str">
            <v>AUF</v>
          </cell>
          <cell r="E5351" t="str">
            <v>N0818</v>
          </cell>
          <cell r="F5351">
            <v>61400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</row>
        <row r="5352">
          <cell r="A5352" t="str">
            <v>AUFN</v>
          </cell>
          <cell r="B5352" t="str">
            <v>EntP</v>
          </cell>
          <cell r="C5352" t="str">
            <v>EntP</v>
          </cell>
          <cell r="D5352" t="str">
            <v>AUF</v>
          </cell>
          <cell r="E5352" t="str">
            <v>N0824</v>
          </cell>
          <cell r="F5352">
            <v>61400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</row>
        <row r="5353">
          <cell r="A5353" t="str">
            <v>AUFN</v>
          </cell>
          <cell r="B5353" t="str">
            <v>EntP</v>
          </cell>
          <cell r="C5353" t="str">
            <v>EntP</v>
          </cell>
          <cell r="D5353" t="str">
            <v>AUF</v>
          </cell>
          <cell r="E5353" t="str">
            <v>N0833</v>
          </cell>
          <cell r="F5353">
            <v>61400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</row>
        <row r="5354">
          <cell r="A5354" t="str">
            <v>AUFN</v>
          </cell>
          <cell r="B5354" t="str">
            <v>EntP</v>
          </cell>
          <cell r="C5354" t="str">
            <v>EntP</v>
          </cell>
          <cell r="D5354" t="str">
            <v>AUF</v>
          </cell>
          <cell r="E5354" t="str">
            <v>N0844</v>
          </cell>
          <cell r="F5354">
            <v>61400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</row>
        <row r="5355">
          <cell r="A5355" t="str">
            <v>AUFN</v>
          </cell>
          <cell r="B5355" t="str">
            <v>EntP</v>
          </cell>
          <cell r="C5355" t="str">
            <v>EntP</v>
          </cell>
          <cell r="D5355" t="str">
            <v>AUF</v>
          </cell>
          <cell r="E5355" t="str">
            <v>N0850</v>
          </cell>
          <cell r="F5355">
            <v>61400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</row>
        <row r="5356">
          <cell r="A5356" t="str">
            <v>AUFN</v>
          </cell>
          <cell r="B5356" t="str">
            <v>EntP</v>
          </cell>
          <cell r="C5356" t="str">
            <v>EntP</v>
          </cell>
          <cell r="D5356" t="str">
            <v>AUF</v>
          </cell>
          <cell r="E5356" t="str">
            <v>N0851</v>
          </cell>
          <cell r="F5356">
            <v>61400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</row>
        <row r="5357">
          <cell r="A5357" t="str">
            <v>AUFN</v>
          </cell>
          <cell r="B5357" t="str">
            <v>EntP</v>
          </cell>
          <cell r="C5357" t="str">
            <v>EntP</v>
          </cell>
          <cell r="D5357" t="str">
            <v>AUF</v>
          </cell>
          <cell r="E5357" t="str">
            <v>N0854</v>
          </cell>
          <cell r="F5357">
            <v>61400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</row>
        <row r="5358">
          <cell r="A5358" t="str">
            <v>AUFS</v>
          </cell>
          <cell r="B5358" t="str">
            <v>WE Prod</v>
          </cell>
          <cell r="C5358" t="str">
            <v>WE Prod</v>
          </cell>
          <cell r="D5358" t="str">
            <v>AUF</v>
          </cell>
          <cell r="E5358" t="str">
            <v>S12001</v>
          </cell>
          <cell r="F5358">
            <v>61400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</row>
        <row r="5359">
          <cell r="A5359" t="str">
            <v>AUFS</v>
          </cell>
          <cell r="B5359" t="str">
            <v>WE Prod</v>
          </cell>
          <cell r="C5359" t="str">
            <v>WE Prod</v>
          </cell>
          <cell r="D5359" t="str">
            <v>AUF</v>
          </cell>
          <cell r="E5359" t="str">
            <v>S12005</v>
          </cell>
          <cell r="F5359">
            <v>61400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</row>
        <row r="5360">
          <cell r="A5360" t="str">
            <v>AUFS</v>
          </cell>
          <cell r="B5360" t="str">
            <v>WE Prod</v>
          </cell>
          <cell r="C5360" t="str">
            <v>WE Prod</v>
          </cell>
          <cell r="D5360" t="str">
            <v>AUF</v>
          </cell>
          <cell r="E5360" t="str">
            <v>S12007</v>
          </cell>
          <cell r="F5360">
            <v>61400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</row>
        <row r="5361">
          <cell r="A5361" t="str">
            <v>AUFS</v>
          </cell>
          <cell r="B5361" t="str">
            <v>WE Prod</v>
          </cell>
          <cell r="C5361" t="str">
            <v>WE Prod</v>
          </cell>
          <cell r="D5361" t="str">
            <v>AUF</v>
          </cell>
          <cell r="E5361" t="str">
            <v>S12008</v>
          </cell>
          <cell r="F5361">
            <v>61400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</row>
        <row r="5362">
          <cell r="A5362" t="str">
            <v>AUFS</v>
          </cell>
          <cell r="B5362" t="str">
            <v>WE Prod</v>
          </cell>
          <cell r="C5362" t="str">
            <v>WE Prod</v>
          </cell>
          <cell r="D5362" t="str">
            <v>AUF</v>
          </cell>
          <cell r="E5362" t="str">
            <v>S12015</v>
          </cell>
          <cell r="F5362">
            <v>61400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</row>
        <row r="5363">
          <cell r="A5363" t="str">
            <v>AUFS</v>
          </cell>
          <cell r="B5363" t="str">
            <v>WE Prod</v>
          </cell>
          <cell r="C5363" t="str">
            <v>WE Prod</v>
          </cell>
          <cell r="D5363" t="str">
            <v>AUF</v>
          </cell>
          <cell r="E5363" t="str">
            <v>S12018</v>
          </cell>
          <cell r="F5363">
            <v>61400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</row>
        <row r="5364">
          <cell r="A5364" t="str">
            <v>AUFS</v>
          </cell>
          <cell r="B5364" t="str">
            <v>WE Prod</v>
          </cell>
          <cell r="C5364" t="str">
            <v>WE Prod</v>
          </cell>
          <cell r="D5364" t="str">
            <v>AUF</v>
          </cell>
          <cell r="E5364" t="str">
            <v>S12019</v>
          </cell>
          <cell r="F5364">
            <v>61400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</row>
        <row r="5365">
          <cell r="A5365" t="str">
            <v>AUFS</v>
          </cell>
          <cell r="B5365" t="str">
            <v>WE Prod</v>
          </cell>
          <cell r="C5365" t="str">
            <v>WE Prod</v>
          </cell>
          <cell r="D5365" t="str">
            <v>AUF</v>
          </cell>
          <cell r="E5365" t="str">
            <v>S12020</v>
          </cell>
          <cell r="F5365">
            <v>61400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</row>
        <row r="5366">
          <cell r="A5366" t="str">
            <v>AUFS</v>
          </cell>
          <cell r="B5366" t="str">
            <v>WE Prod</v>
          </cell>
          <cell r="C5366" t="str">
            <v>WE Prod</v>
          </cell>
          <cell r="D5366" t="str">
            <v>AUF</v>
          </cell>
          <cell r="E5366" t="str">
            <v>S12023</v>
          </cell>
          <cell r="F5366">
            <v>61400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</row>
        <row r="5367">
          <cell r="A5367" t="str">
            <v>AUFS</v>
          </cell>
          <cell r="B5367" t="str">
            <v>WE Prod</v>
          </cell>
          <cell r="C5367" t="str">
            <v>WE Prod</v>
          </cell>
          <cell r="D5367" t="str">
            <v>AUF</v>
          </cell>
          <cell r="E5367" t="str">
            <v>S12026</v>
          </cell>
          <cell r="F5367">
            <v>61400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</row>
        <row r="5368">
          <cell r="A5368" t="str">
            <v>AUFM</v>
          </cell>
          <cell r="B5368" t="str">
            <v>Messe</v>
          </cell>
          <cell r="C5368" t="str">
            <v>Messe</v>
          </cell>
          <cell r="D5368" t="str">
            <v>AUF</v>
          </cell>
          <cell r="E5368" t="str">
            <v>ME20010</v>
          </cell>
          <cell r="F5368">
            <v>61401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</row>
        <row r="5369">
          <cell r="A5369" t="str">
            <v>AUFN</v>
          </cell>
          <cell r="B5369" t="str">
            <v>EntP</v>
          </cell>
          <cell r="C5369" t="str">
            <v>EntP</v>
          </cell>
          <cell r="D5369" t="str">
            <v>AUF</v>
          </cell>
          <cell r="E5369" t="str">
            <v>N0751</v>
          </cell>
          <cell r="F5369">
            <v>61401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1240.0999999999999</v>
          </cell>
          <cell r="S5369">
            <v>0</v>
          </cell>
        </row>
        <row r="5370">
          <cell r="A5370" t="str">
            <v>AUFN</v>
          </cell>
          <cell r="B5370" t="str">
            <v>EntP</v>
          </cell>
          <cell r="C5370" t="str">
            <v>EntP</v>
          </cell>
          <cell r="D5370" t="str">
            <v>AUF</v>
          </cell>
          <cell r="E5370" t="str">
            <v>N0760</v>
          </cell>
          <cell r="F5370">
            <v>61401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195.81</v>
          </cell>
          <cell r="S5370">
            <v>0</v>
          </cell>
        </row>
        <row r="5371">
          <cell r="A5371" t="str">
            <v>AUFN</v>
          </cell>
          <cell r="B5371" t="str">
            <v>EntP</v>
          </cell>
          <cell r="C5371" t="str">
            <v>EntP</v>
          </cell>
          <cell r="D5371" t="str">
            <v>AUF</v>
          </cell>
          <cell r="E5371" t="str">
            <v>N0774</v>
          </cell>
          <cell r="F5371">
            <v>61401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</row>
        <row r="5372">
          <cell r="A5372" t="str">
            <v>AUFN</v>
          </cell>
          <cell r="B5372" t="str">
            <v>EntP</v>
          </cell>
          <cell r="C5372" t="str">
            <v>EntP</v>
          </cell>
          <cell r="D5372" t="str">
            <v>AUF</v>
          </cell>
          <cell r="E5372" t="str">
            <v>N0820</v>
          </cell>
          <cell r="F5372">
            <v>61401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</row>
        <row r="5373">
          <cell r="A5373" t="str">
            <v>AUFN</v>
          </cell>
          <cell r="B5373" t="str">
            <v>EntP</v>
          </cell>
          <cell r="C5373" t="str">
            <v>EntP</v>
          </cell>
          <cell r="D5373" t="str">
            <v>AUF</v>
          </cell>
          <cell r="E5373" t="str">
            <v>N0824</v>
          </cell>
          <cell r="F5373">
            <v>61401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2284.42</v>
          </cell>
          <cell r="S5373">
            <v>0</v>
          </cell>
        </row>
        <row r="5374">
          <cell r="A5374" t="str">
            <v>AUFN</v>
          </cell>
          <cell r="B5374" t="str">
            <v>EntP</v>
          </cell>
          <cell r="C5374" t="str">
            <v>EntP</v>
          </cell>
          <cell r="D5374" t="str">
            <v>AUF</v>
          </cell>
          <cell r="E5374" t="str">
            <v>N0844</v>
          </cell>
          <cell r="F5374">
            <v>61401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2610.7600000000002</v>
          </cell>
          <cell r="S5374">
            <v>0</v>
          </cell>
        </row>
        <row r="5375">
          <cell r="A5375" t="str">
            <v>AUFN</v>
          </cell>
          <cell r="B5375" t="str">
            <v>EntP</v>
          </cell>
          <cell r="C5375" t="str">
            <v>EntP</v>
          </cell>
          <cell r="D5375" t="str">
            <v>AUF</v>
          </cell>
          <cell r="E5375" t="str">
            <v>N0845</v>
          </cell>
          <cell r="F5375">
            <v>61401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</row>
        <row r="5376">
          <cell r="A5376" t="str">
            <v>AUFN</v>
          </cell>
          <cell r="B5376" t="str">
            <v>EntP</v>
          </cell>
          <cell r="C5376" t="str">
            <v>EntP</v>
          </cell>
          <cell r="D5376" t="str">
            <v>AUF</v>
          </cell>
          <cell r="E5376" t="str">
            <v>N0850</v>
          </cell>
          <cell r="F5376">
            <v>61401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</row>
        <row r="5377">
          <cell r="A5377" t="str">
            <v>AUFN</v>
          </cell>
          <cell r="B5377" t="str">
            <v>EntP</v>
          </cell>
          <cell r="C5377" t="str">
            <v>EntP</v>
          </cell>
          <cell r="D5377" t="str">
            <v>AUF</v>
          </cell>
          <cell r="E5377" t="str">
            <v>N0856</v>
          </cell>
          <cell r="F5377">
            <v>61401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195.81</v>
          </cell>
          <cell r="S5377">
            <v>0</v>
          </cell>
        </row>
        <row r="5378">
          <cell r="A5378" t="str">
            <v>AUFN</v>
          </cell>
          <cell r="B5378" t="str">
            <v>EntP</v>
          </cell>
          <cell r="C5378" t="str">
            <v>EntP</v>
          </cell>
          <cell r="D5378" t="str">
            <v>AUF</v>
          </cell>
          <cell r="E5378" t="str">
            <v>N0751</v>
          </cell>
          <cell r="F5378">
            <v>61410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</row>
        <row r="5379">
          <cell r="A5379" t="str">
            <v>AUFN</v>
          </cell>
          <cell r="B5379" t="str">
            <v>EntP</v>
          </cell>
          <cell r="C5379" t="str">
            <v>EntP</v>
          </cell>
          <cell r="D5379" t="str">
            <v>AUF</v>
          </cell>
          <cell r="E5379" t="str">
            <v>N0760</v>
          </cell>
          <cell r="F5379">
            <v>61410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</row>
        <row r="5380">
          <cell r="A5380" t="str">
            <v>AUFN</v>
          </cell>
          <cell r="B5380" t="str">
            <v>EntP</v>
          </cell>
          <cell r="C5380" t="str">
            <v>EntP</v>
          </cell>
          <cell r="D5380" t="str">
            <v>AUF</v>
          </cell>
          <cell r="E5380" t="str">
            <v>N0820</v>
          </cell>
          <cell r="F5380">
            <v>61410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</row>
        <row r="5381">
          <cell r="A5381" t="str">
            <v>AUFN</v>
          </cell>
          <cell r="B5381" t="str">
            <v>EntP</v>
          </cell>
          <cell r="C5381" t="str">
            <v>EntP</v>
          </cell>
          <cell r="D5381" t="str">
            <v>AUF</v>
          </cell>
          <cell r="E5381" t="str">
            <v>N0824</v>
          </cell>
          <cell r="F5381">
            <v>61410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</row>
        <row r="5382">
          <cell r="A5382" t="str">
            <v>AUFN</v>
          </cell>
          <cell r="B5382" t="str">
            <v>EntP</v>
          </cell>
          <cell r="C5382" t="str">
            <v>EntP</v>
          </cell>
          <cell r="D5382" t="str">
            <v>AUF</v>
          </cell>
          <cell r="E5382" t="str">
            <v>N0844</v>
          </cell>
          <cell r="F5382">
            <v>61410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</row>
        <row r="5383">
          <cell r="A5383" t="str">
            <v>AUFN</v>
          </cell>
          <cell r="B5383" t="str">
            <v>EntP</v>
          </cell>
          <cell r="C5383" t="str">
            <v>EntP</v>
          </cell>
          <cell r="D5383" t="str">
            <v>AUF</v>
          </cell>
          <cell r="E5383" t="str">
            <v>N0850</v>
          </cell>
          <cell r="F5383">
            <v>61410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</row>
        <row r="5384">
          <cell r="A5384" t="str">
            <v>AUFS</v>
          </cell>
          <cell r="B5384" t="str">
            <v>WE Prod</v>
          </cell>
          <cell r="C5384" t="str">
            <v>WE Prod</v>
          </cell>
          <cell r="D5384" t="str">
            <v>AUF</v>
          </cell>
          <cell r="E5384" t="str">
            <v>S12001</v>
          </cell>
          <cell r="F5384">
            <v>61410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</row>
        <row r="5385">
          <cell r="A5385" t="str">
            <v>AUFS</v>
          </cell>
          <cell r="B5385" t="str">
            <v>WE Prod</v>
          </cell>
          <cell r="C5385" t="str">
            <v>WE Prod</v>
          </cell>
          <cell r="D5385" t="str">
            <v>AUF</v>
          </cell>
          <cell r="E5385" t="str">
            <v>S12005</v>
          </cell>
          <cell r="F5385">
            <v>61410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</row>
        <row r="5386">
          <cell r="A5386" t="str">
            <v>AUFS</v>
          </cell>
          <cell r="B5386" t="str">
            <v>WE Prod</v>
          </cell>
          <cell r="C5386" t="str">
            <v>WE Prod</v>
          </cell>
          <cell r="D5386" t="str">
            <v>AUF</v>
          </cell>
          <cell r="E5386" t="str">
            <v>S12007</v>
          </cell>
          <cell r="F5386">
            <v>61410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</row>
        <row r="5387">
          <cell r="A5387" t="str">
            <v>AUFS</v>
          </cell>
          <cell r="B5387" t="str">
            <v>WE Prod</v>
          </cell>
          <cell r="C5387" t="str">
            <v>WE Prod</v>
          </cell>
          <cell r="D5387" t="str">
            <v>AUF</v>
          </cell>
          <cell r="E5387" t="str">
            <v>S12013</v>
          </cell>
          <cell r="F5387">
            <v>61410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</row>
        <row r="5388">
          <cell r="A5388" t="str">
            <v>AUFS</v>
          </cell>
          <cell r="B5388" t="str">
            <v>WE Prod</v>
          </cell>
          <cell r="C5388" t="str">
            <v>WE Prod</v>
          </cell>
          <cell r="D5388" t="str">
            <v>AUF</v>
          </cell>
          <cell r="E5388" t="str">
            <v>S12014</v>
          </cell>
          <cell r="F5388">
            <v>61410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</row>
        <row r="5389">
          <cell r="A5389" t="str">
            <v>AUFS</v>
          </cell>
          <cell r="B5389" t="str">
            <v>WE Prod</v>
          </cell>
          <cell r="C5389" t="str">
            <v>WE Prod</v>
          </cell>
          <cell r="D5389" t="str">
            <v>AUF</v>
          </cell>
          <cell r="E5389" t="str">
            <v>S12018</v>
          </cell>
          <cell r="F5389">
            <v>61410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</row>
        <row r="5390">
          <cell r="A5390" t="str">
            <v>AUFS</v>
          </cell>
          <cell r="B5390" t="str">
            <v>WE Prod</v>
          </cell>
          <cell r="C5390" t="str">
            <v>WE Prod</v>
          </cell>
          <cell r="D5390" t="str">
            <v>AUF</v>
          </cell>
          <cell r="E5390" t="str">
            <v>S12019</v>
          </cell>
          <cell r="F5390">
            <v>61410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</row>
        <row r="5391">
          <cell r="A5391" t="str">
            <v>AUFM</v>
          </cell>
          <cell r="B5391" t="str">
            <v>Messe</v>
          </cell>
          <cell r="C5391" t="str">
            <v>Messe</v>
          </cell>
          <cell r="D5391" t="str">
            <v>AUF</v>
          </cell>
          <cell r="E5391" t="str">
            <v>ME10010</v>
          </cell>
          <cell r="F5391">
            <v>61450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AUFM</v>
          </cell>
          <cell r="B5392" t="str">
            <v>Messe</v>
          </cell>
          <cell r="C5392" t="str">
            <v>Messe</v>
          </cell>
          <cell r="D5392" t="str">
            <v>AUF</v>
          </cell>
          <cell r="E5392" t="str">
            <v>ME20020</v>
          </cell>
          <cell r="F5392">
            <v>61450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</row>
        <row r="5393">
          <cell r="A5393" t="str">
            <v>AUFM</v>
          </cell>
          <cell r="B5393" t="str">
            <v>Messe</v>
          </cell>
          <cell r="C5393" t="str">
            <v>Messe</v>
          </cell>
          <cell r="D5393" t="str">
            <v>AUF</v>
          </cell>
          <cell r="E5393" t="str">
            <v>ME20030</v>
          </cell>
          <cell r="F5393">
            <v>61450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</row>
        <row r="5394">
          <cell r="A5394" t="str">
            <v>AUFM</v>
          </cell>
          <cell r="B5394" t="str">
            <v>Messe</v>
          </cell>
          <cell r="C5394" t="str">
            <v>Messe</v>
          </cell>
          <cell r="D5394" t="str">
            <v>AUF</v>
          </cell>
          <cell r="E5394" t="str">
            <v>ME20060</v>
          </cell>
          <cell r="F5394">
            <v>61450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</row>
        <row r="5395">
          <cell r="A5395" t="str">
            <v>AUFM</v>
          </cell>
          <cell r="B5395" t="str">
            <v>Messe</v>
          </cell>
          <cell r="C5395" t="str">
            <v>Messe</v>
          </cell>
          <cell r="D5395" t="str">
            <v>AUF</v>
          </cell>
          <cell r="E5395" t="str">
            <v>ME20090</v>
          </cell>
          <cell r="F5395">
            <v>61450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</row>
        <row r="5396">
          <cell r="A5396" t="str">
            <v>AUFM</v>
          </cell>
          <cell r="B5396" t="str">
            <v>Messe</v>
          </cell>
          <cell r="C5396" t="str">
            <v>Messe</v>
          </cell>
          <cell r="D5396" t="str">
            <v>AUF</v>
          </cell>
          <cell r="E5396" t="str">
            <v>ME20100</v>
          </cell>
          <cell r="F5396">
            <v>61450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</row>
        <row r="5397">
          <cell r="A5397" t="str">
            <v>AUFM</v>
          </cell>
          <cell r="B5397" t="str">
            <v>Messe</v>
          </cell>
          <cell r="C5397" t="str">
            <v>Messe</v>
          </cell>
          <cell r="D5397" t="str">
            <v>AUF</v>
          </cell>
          <cell r="E5397" t="str">
            <v>ME20110</v>
          </cell>
          <cell r="F5397">
            <v>61450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</row>
        <row r="5398">
          <cell r="A5398" t="str">
            <v>AUFM</v>
          </cell>
          <cell r="B5398" t="str">
            <v>Messe</v>
          </cell>
          <cell r="C5398" t="str">
            <v>Messe</v>
          </cell>
          <cell r="D5398" t="str">
            <v>AUF</v>
          </cell>
          <cell r="E5398" t="str">
            <v>ME20160</v>
          </cell>
          <cell r="F5398">
            <v>61450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</row>
        <row r="5399">
          <cell r="A5399" t="str">
            <v>AUFM</v>
          </cell>
          <cell r="B5399" t="str">
            <v>Messe</v>
          </cell>
          <cell r="C5399" t="str">
            <v>Messe</v>
          </cell>
          <cell r="D5399" t="str">
            <v>AUF</v>
          </cell>
          <cell r="E5399" t="str">
            <v>ME30620</v>
          </cell>
          <cell r="F5399">
            <v>61450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</row>
        <row r="5400">
          <cell r="A5400" t="str">
            <v>AUFM</v>
          </cell>
          <cell r="B5400" t="str">
            <v>Messe</v>
          </cell>
          <cell r="C5400" t="str">
            <v>Messe</v>
          </cell>
          <cell r="D5400" t="str">
            <v>AUF</v>
          </cell>
          <cell r="E5400" t="str">
            <v>ME30930</v>
          </cell>
          <cell r="F5400">
            <v>61450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</row>
        <row r="5401">
          <cell r="A5401" t="str">
            <v>AUFM</v>
          </cell>
          <cell r="B5401" t="str">
            <v>Messe</v>
          </cell>
          <cell r="C5401" t="str">
            <v>Messe</v>
          </cell>
          <cell r="D5401" t="str">
            <v>AUF</v>
          </cell>
          <cell r="E5401" t="str">
            <v>ME31020</v>
          </cell>
          <cell r="F5401">
            <v>61450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</row>
        <row r="5402">
          <cell r="A5402" t="str">
            <v>AUFN</v>
          </cell>
          <cell r="B5402" t="str">
            <v>EntP</v>
          </cell>
          <cell r="C5402" t="str">
            <v>EntP</v>
          </cell>
          <cell r="D5402" t="str">
            <v>AUF</v>
          </cell>
          <cell r="E5402" t="str">
            <v>N0632</v>
          </cell>
          <cell r="F5402">
            <v>61450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</row>
        <row r="5403">
          <cell r="A5403" t="str">
            <v>AUFN</v>
          </cell>
          <cell r="B5403" t="str">
            <v>EntP</v>
          </cell>
          <cell r="C5403" t="str">
            <v>EntP</v>
          </cell>
          <cell r="D5403" t="str">
            <v>AUF</v>
          </cell>
          <cell r="E5403" t="str">
            <v>N0637</v>
          </cell>
          <cell r="F5403">
            <v>61450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</row>
        <row r="5404">
          <cell r="A5404" t="str">
            <v>AUFN</v>
          </cell>
          <cell r="B5404" t="str">
            <v>EntP</v>
          </cell>
          <cell r="C5404" t="str">
            <v>EntP</v>
          </cell>
          <cell r="D5404" t="str">
            <v>AUF</v>
          </cell>
          <cell r="E5404" t="str">
            <v>N0716</v>
          </cell>
          <cell r="F5404">
            <v>61450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</row>
        <row r="5405">
          <cell r="A5405" t="str">
            <v>AUFN</v>
          </cell>
          <cell r="B5405" t="str">
            <v>EntP</v>
          </cell>
          <cell r="C5405" t="str">
            <v>EntP</v>
          </cell>
          <cell r="D5405" t="str">
            <v>AUF</v>
          </cell>
          <cell r="E5405" t="str">
            <v>N0746</v>
          </cell>
          <cell r="F5405">
            <v>61450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</row>
        <row r="5406">
          <cell r="A5406" t="str">
            <v>AUFN</v>
          </cell>
          <cell r="B5406" t="str">
            <v>EntP</v>
          </cell>
          <cell r="C5406" t="str">
            <v>EntP</v>
          </cell>
          <cell r="D5406" t="str">
            <v>AUF</v>
          </cell>
          <cell r="E5406" t="str">
            <v>N0748</v>
          </cell>
          <cell r="F5406">
            <v>61450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</row>
        <row r="5407">
          <cell r="A5407" t="str">
            <v>AUFN</v>
          </cell>
          <cell r="B5407" t="str">
            <v>EntP</v>
          </cell>
          <cell r="C5407" t="str">
            <v>EntP</v>
          </cell>
          <cell r="D5407" t="str">
            <v>AUF</v>
          </cell>
          <cell r="E5407" t="str">
            <v>N0757</v>
          </cell>
          <cell r="F5407">
            <v>61450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</row>
        <row r="5408">
          <cell r="A5408" t="str">
            <v>AUFN</v>
          </cell>
          <cell r="B5408" t="str">
            <v>EntP</v>
          </cell>
          <cell r="C5408" t="str">
            <v>EntP</v>
          </cell>
          <cell r="D5408" t="str">
            <v>AUF</v>
          </cell>
          <cell r="E5408" t="str">
            <v>N0774</v>
          </cell>
          <cell r="F5408">
            <v>61450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</row>
        <row r="5409">
          <cell r="A5409" t="str">
            <v>AUFN</v>
          </cell>
          <cell r="B5409" t="str">
            <v>EntP</v>
          </cell>
          <cell r="C5409" t="str">
            <v>EntP</v>
          </cell>
          <cell r="D5409" t="str">
            <v>AUF</v>
          </cell>
          <cell r="E5409" t="str">
            <v>N0778</v>
          </cell>
          <cell r="F5409">
            <v>61450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</row>
        <row r="5410">
          <cell r="A5410" t="str">
            <v>AUFN</v>
          </cell>
          <cell r="B5410" t="str">
            <v>EntP</v>
          </cell>
          <cell r="C5410" t="str">
            <v>EntP</v>
          </cell>
          <cell r="D5410" t="str">
            <v>AUF</v>
          </cell>
          <cell r="E5410" t="str">
            <v>N0784</v>
          </cell>
          <cell r="F5410">
            <v>61450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</row>
        <row r="5411">
          <cell r="A5411" t="str">
            <v>AUFN</v>
          </cell>
          <cell r="B5411" t="str">
            <v>EntP</v>
          </cell>
          <cell r="C5411" t="str">
            <v>EntP</v>
          </cell>
          <cell r="D5411" t="str">
            <v>AUF</v>
          </cell>
          <cell r="E5411" t="str">
            <v>N0785</v>
          </cell>
          <cell r="F5411">
            <v>61450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</row>
        <row r="5412">
          <cell r="A5412" t="str">
            <v>AUFN</v>
          </cell>
          <cell r="B5412" t="str">
            <v>EntP</v>
          </cell>
          <cell r="C5412" t="str">
            <v>EntP</v>
          </cell>
          <cell r="D5412" t="str">
            <v>AUF</v>
          </cell>
          <cell r="E5412" t="str">
            <v>N0791</v>
          </cell>
          <cell r="F5412">
            <v>61450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</row>
        <row r="5413">
          <cell r="A5413" t="str">
            <v>AUFN</v>
          </cell>
          <cell r="B5413" t="str">
            <v>EntP</v>
          </cell>
          <cell r="C5413" t="str">
            <v>EntP</v>
          </cell>
          <cell r="D5413" t="str">
            <v>AUF</v>
          </cell>
          <cell r="E5413" t="str">
            <v>N0805</v>
          </cell>
          <cell r="F5413">
            <v>61450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</row>
        <row r="5414">
          <cell r="A5414" t="str">
            <v>AUFN</v>
          </cell>
          <cell r="B5414" t="str">
            <v>EntP</v>
          </cell>
          <cell r="C5414" t="str">
            <v>EntP</v>
          </cell>
          <cell r="D5414" t="str">
            <v>AUF</v>
          </cell>
          <cell r="E5414" t="str">
            <v>N0818</v>
          </cell>
          <cell r="F5414">
            <v>61450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</row>
        <row r="5415">
          <cell r="A5415" t="str">
            <v>AUFN</v>
          </cell>
          <cell r="B5415" t="str">
            <v>EntP</v>
          </cell>
          <cell r="C5415" t="str">
            <v>EntP</v>
          </cell>
          <cell r="D5415" t="str">
            <v>AUF</v>
          </cell>
          <cell r="E5415" t="str">
            <v>N0819</v>
          </cell>
          <cell r="F5415">
            <v>61450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</row>
        <row r="5416">
          <cell r="A5416" t="str">
            <v>AUFN</v>
          </cell>
          <cell r="B5416" t="str">
            <v>EntP</v>
          </cell>
          <cell r="C5416" t="str">
            <v>EntP</v>
          </cell>
          <cell r="D5416" t="str">
            <v>AUF</v>
          </cell>
          <cell r="E5416" t="str">
            <v>N0823</v>
          </cell>
          <cell r="F5416">
            <v>61450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</row>
        <row r="5417">
          <cell r="A5417" t="str">
            <v>AUFN</v>
          </cell>
          <cell r="B5417" t="str">
            <v>EntP</v>
          </cell>
          <cell r="C5417" t="str">
            <v>EntP</v>
          </cell>
          <cell r="D5417" t="str">
            <v>AUF</v>
          </cell>
          <cell r="E5417" t="str">
            <v>N0824</v>
          </cell>
          <cell r="F5417">
            <v>61450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</row>
        <row r="5418">
          <cell r="A5418" t="str">
            <v>AUFN</v>
          </cell>
          <cell r="B5418" t="str">
            <v>EntP</v>
          </cell>
          <cell r="C5418" t="str">
            <v>EntP</v>
          </cell>
          <cell r="D5418" t="str">
            <v>AUF</v>
          </cell>
          <cell r="E5418" t="str">
            <v>N0827</v>
          </cell>
          <cell r="F5418">
            <v>61450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</row>
        <row r="5419">
          <cell r="A5419" t="str">
            <v>AUFN</v>
          </cell>
          <cell r="B5419" t="str">
            <v>EntP</v>
          </cell>
          <cell r="C5419" t="str">
            <v>EntP</v>
          </cell>
          <cell r="D5419" t="str">
            <v>AUF</v>
          </cell>
          <cell r="E5419" t="str">
            <v>N0831</v>
          </cell>
          <cell r="F5419">
            <v>61450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</row>
        <row r="5420">
          <cell r="A5420" t="str">
            <v>AUFN</v>
          </cell>
          <cell r="B5420" t="str">
            <v>EntP</v>
          </cell>
          <cell r="C5420" t="str">
            <v>EntP</v>
          </cell>
          <cell r="D5420" t="str">
            <v>AUF</v>
          </cell>
          <cell r="E5420" t="str">
            <v>N0833</v>
          </cell>
          <cell r="F5420">
            <v>61450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</row>
        <row r="5421">
          <cell r="A5421" t="str">
            <v>AUFN</v>
          </cell>
          <cell r="B5421" t="str">
            <v>EntP</v>
          </cell>
          <cell r="C5421" t="str">
            <v>EntP</v>
          </cell>
          <cell r="D5421" t="str">
            <v>AUF</v>
          </cell>
          <cell r="E5421" t="str">
            <v>N0841</v>
          </cell>
          <cell r="F5421">
            <v>61450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</row>
        <row r="5422">
          <cell r="A5422" t="str">
            <v>AUFN</v>
          </cell>
          <cell r="B5422" t="str">
            <v>EntP</v>
          </cell>
          <cell r="C5422" t="str">
            <v>EntP</v>
          </cell>
          <cell r="D5422" t="str">
            <v>AUF</v>
          </cell>
          <cell r="E5422" t="str">
            <v>N0842</v>
          </cell>
          <cell r="F5422">
            <v>61450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</row>
        <row r="5423">
          <cell r="A5423" t="str">
            <v>AUFN</v>
          </cell>
          <cell r="B5423" t="str">
            <v>EntP</v>
          </cell>
          <cell r="C5423" t="str">
            <v>EntP</v>
          </cell>
          <cell r="D5423" t="str">
            <v>AUF</v>
          </cell>
          <cell r="E5423" t="str">
            <v>N0850</v>
          </cell>
          <cell r="F5423">
            <v>61450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</row>
        <row r="5424">
          <cell r="A5424" t="str">
            <v>AUFN</v>
          </cell>
          <cell r="B5424" t="str">
            <v>EntP</v>
          </cell>
          <cell r="C5424" t="str">
            <v>EntP</v>
          </cell>
          <cell r="D5424" t="str">
            <v>AUF</v>
          </cell>
          <cell r="E5424" t="str">
            <v>N0851</v>
          </cell>
          <cell r="F5424">
            <v>61450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</row>
        <row r="5425">
          <cell r="A5425" t="str">
            <v>AUFN</v>
          </cell>
          <cell r="B5425" t="str">
            <v>EntP</v>
          </cell>
          <cell r="C5425" t="str">
            <v>EntP</v>
          </cell>
          <cell r="D5425" t="str">
            <v>AUF</v>
          </cell>
          <cell r="E5425" t="str">
            <v>N0854</v>
          </cell>
          <cell r="F5425">
            <v>61450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</row>
        <row r="5426">
          <cell r="A5426" t="str">
            <v>AUFN</v>
          </cell>
          <cell r="B5426" t="str">
            <v>EntP</v>
          </cell>
          <cell r="C5426" t="str">
            <v>EntP</v>
          </cell>
          <cell r="D5426" t="str">
            <v>AUF</v>
          </cell>
          <cell r="E5426" t="str">
            <v>N0856</v>
          </cell>
          <cell r="F5426">
            <v>61450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</row>
        <row r="5427">
          <cell r="A5427" t="str">
            <v>AUFN</v>
          </cell>
          <cell r="B5427" t="str">
            <v>EntP</v>
          </cell>
          <cell r="C5427" t="str">
            <v>EntP</v>
          </cell>
          <cell r="D5427" t="str">
            <v>AUF</v>
          </cell>
          <cell r="E5427" t="str">
            <v>N0859</v>
          </cell>
          <cell r="F5427">
            <v>61450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AUFN</v>
          </cell>
          <cell r="B5428" t="str">
            <v>EntP</v>
          </cell>
          <cell r="C5428" t="str">
            <v>EntP</v>
          </cell>
          <cell r="D5428" t="str">
            <v>AUF</v>
          </cell>
          <cell r="E5428" t="str">
            <v>N0860</v>
          </cell>
          <cell r="F5428">
            <v>61450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</row>
        <row r="5429">
          <cell r="A5429" t="str">
            <v>AUFN</v>
          </cell>
          <cell r="B5429" t="str">
            <v>EntP</v>
          </cell>
          <cell r="C5429" t="str">
            <v>EntP</v>
          </cell>
          <cell r="D5429" t="str">
            <v>AUF</v>
          </cell>
          <cell r="E5429" t="str">
            <v>N0861</v>
          </cell>
          <cell r="F5429">
            <v>61450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</row>
        <row r="5430">
          <cell r="A5430" t="str">
            <v>AUFN</v>
          </cell>
          <cell r="B5430" t="str">
            <v>EntP</v>
          </cell>
          <cell r="C5430" t="str">
            <v>EntP</v>
          </cell>
          <cell r="D5430" t="str">
            <v>AUF</v>
          </cell>
          <cell r="E5430" t="str">
            <v>N0863</v>
          </cell>
          <cell r="F5430">
            <v>61450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</row>
        <row r="5431">
          <cell r="A5431" t="str">
            <v>AUFN</v>
          </cell>
          <cell r="B5431" t="str">
            <v>EntP</v>
          </cell>
          <cell r="C5431" t="str">
            <v>EntP</v>
          </cell>
          <cell r="D5431" t="str">
            <v>AUF</v>
          </cell>
          <cell r="E5431" t="str">
            <v>N0866</v>
          </cell>
          <cell r="F5431">
            <v>61450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</row>
        <row r="5432">
          <cell r="A5432" t="str">
            <v>AUFS</v>
          </cell>
          <cell r="B5432" t="str">
            <v>SdKd</v>
          </cell>
          <cell r="C5432" t="str">
            <v>SdKd</v>
          </cell>
          <cell r="D5432" t="str">
            <v>AUF</v>
          </cell>
          <cell r="E5432" t="str">
            <v>S12003</v>
          </cell>
          <cell r="F5432">
            <v>61450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</row>
        <row r="5433">
          <cell r="A5433" t="str">
            <v>AUFS</v>
          </cell>
          <cell r="B5433" t="str">
            <v>SdKd</v>
          </cell>
          <cell r="C5433" t="str">
            <v>SdKd</v>
          </cell>
          <cell r="D5433" t="str">
            <v>AUF</v>
          </cell>
          <cell r="E5433" t="str">
            <v>S12015</v>
          </cell>
          <cell r="F5433">
            <v>61450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</row>
        <row r="5434">
          <cell r="A5434" t="str">
            <v>AUFS</v>
          </cell>
          <cell r="B5434" t="str">
            <v>SdKd</v>
          </cell>
          <cell r="C5434" t="str">
            <v>SdKd</v>
          </cell>
          <cell r="D5434" t="str">
            <v>AUF</v>
          </cell>
          <cell r="E5434" t="str">
            <v>S12018</v>
          </cell>
          <cell r="F5434">
            <v>61450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</row>
        <row r="5435">
          <cell r="A5435" t="str">
            <v>AUFS</v>
          </cell>
          <cell r="B5435" t="str">
            <v>SdKd</v>
          </cell>
          <cell r="C5435" t="str">
            <v>SdKd</v>
          </cell>
          <cell r="D5435" t="str">
            <v>AUF</v>
          </cell>
          <cell r="E5435" t="str">
            <v>S12019</v>
          </cell>
          <cell r="F5435">
            <v>61450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</row>
        <row r="5436">
          <cell r="A5436" t="str">
            <v>AUFS</v>
          </cell>
          <cell r="B5436" t="str">
            <v>SdKd</v>
          </cell>
          <cell r="C5436" t="str">
            <v>SdKd</v>
          </cell>
          <cell r="D5436" t="str">
            <v>AUF</v>
          </cell>
          <cell r="E5436" t="str">
            <v>S12023</v>
          </cell>
          <cell r="F5436">
            <v>61450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</row>
        <row r="5437">
          <cell r="A5437" t="str">
            <v>AUFS</v>
          </cell>
          <cell r="B5437" t="str">
            <v>SdKd</v>
          </cell>
          <cell r="C5437" t="str">
            <v>SdKd</v>
          </cell>
          <cell r="D5437" t="str">
            <v>AUF</v>
          </cell>
          <cell r="E5437" t="str">
            <v>S12024</v>
          </cell>
          <cell r="F5437">
            <v>61450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</row>
        <row r="5438">
          <cell r="A5438" t="str">
            <v>AUFS</v>
          </cell>
          <cell r="B5438" t="str">
            <v>SdKd</v>
          </cell>
          <cell r="C5438" t="str">
            <v>SdKd</v>
          </cell>
          <cell r="D5438" t="str">
            <v>AUF</v>
          </cell>
          <cell r="E5438" t="str">
            <v>S12025</v>
          </cell>
          <cell r="F5438">
            <v>61450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</row>
        <row r="5439">
          <cell r="A5439" t="str">
            <v>AUFS</v>
          </cell>
          <cell r="B5439" t="str">
            <v>SdKd</v>
          </cell>
          <cell r="C5439" t="str">
            <v>SdKd</v>
          </cell>
          <cell r="D5439" t="str">
            <v>AUF</v>
          </cell>
          <cell r="E5439" t="str">
            <v>S13001</v>
          </cell>
          <cell r="F5439">
            <v>61450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</row>
        <row r="5440">
          <cell r="A5440" t="str">
            <v>AUFS</v>
          </cell>
          <cell r="B5440" t="str">
            <v>SdKd</v>
          </cell>
          <cell r="C5440" t="str">
            <v>SdKd</v>
          </cell>
          <cell r="D5440" t="str">
            <v>AUF</v>
          </cell>
          <cell r="E5440" t="str">
            <v>S13002</v>
          </cell>
          <cell r="F5440">
            <v>61450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</row>
        <row r="5441">
          <cell r="A5441" t="str">
            <v>AUFS</v>
          </cell>
          <cell r="B5441" t="str">
            <v>SdKd</v>
          </cell>
          <cell r="C5441" t="str">
            <v>SdKd</v>
          </cell>
          <cell r="D5441" t="str">
            <v>AUF</v>
          </cell>
          <cell r="E5441" t="str">
            <v>S13003</v>
          </cell>
          <cell r="F5441">
            <v>61450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</row>
        <row r="5442">
          <cell r="A5442" t="str">
            <v>AUFS</v>
          </cell>
          <cell r="B5442" t="str">
            <v>SdKd</v>
          </cell>
          <cell r="C5442" t="str">
            <v>SdKd</v>
          </cell>
          <cell r="D5442" t="str">
            <v>AUF</v>
          </cell>
          <cell r="E5442" t="str">
            <v>S13005</v>
          </cell>
          <cell r="F5442">
            <v>61450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</row>
        <row r="5443">
          <cell r="A5443" t="str">
            <v>AUFS</v>
          </cell>
          <cell r="B5443" t="str">
            <v>SdKd</v>
          </cell>
          <cell r="C5443" t="str">
            <v>SdKd</v>
          </cell>
          <cell r="D5443" t="str">
            <v>AUF</v>
          </cell>
          <cell r="E5443" t="str">
            <v>S13006</v>
          </cell>
          <cell r="F5443">
            <v>61450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</row>
        <row r="5444">
          <cell r="A5444" t="str">
            <v>AUFS</v>
          </cell>
          <cell r="B5444" t="str">
            <v>SdKd</v>
          </cell>
          <cell r="C5444" t="str">
            <v>SdKd</v>
          </cell>
          <cell r="D5444" t="str">
            <v>AUF</v>
          </cell>
          <cell r="E5444" t="str">
            <v>S13007</v>
          </cell>
          <cell r="F5444">
            <v>61450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</row>
        <row r="5445">
          <cell r="A5445" t="str">
            <v>AUFM</v>
          </cell>
          <cell r="B5445" t="str">
            <v>Messe</v>
          </cell>
          <cell r="C5445" t="str">
            <v>Messe</v>
          </cell>
          <cell r="D5445" t="str">
            <v>AUF</v>
          </cell>
          <cell r="E5445" t="str">
            <v>ME20010</v>
          </cell>
          <cell r="F5445">
            <v>61510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</row>
        <row r="5446">
          <cell r="A5446" t="str">
            <v>AUFM</v>
          </cell>
          <cell r="B5446" t="str">
            <v>Messe</v>
          </cell>
          <cell r="C5446" t="str">
            <v>Messe</v>
          </cell>
          <cell r="D5446" t="str">
            <v>AUF</v>
          </cell>
          <cell r="E5446" t="str">
            <v>ME20060</v>
          </cell>
          <cell r="F5446">
            <v>61510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</row>
        <row r="5447">
          <cell r="A5447" t="str">
            <v>AUFS</v>
          </cell>
          <cell r="B5447" t="str">
            <v>SdKd</v>
          </cell>
          <cell r="C5447" t="str">
            <v>SdKd</v>
          </cell>
          <cell r="D5447" t="str">
            <v>AUF</v>
          </cell>
          <cell r="E5447" t="str">
            <v>S12001</v>
          </cell>
          <cell r="F5447">
            <v>61510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</row>
        <row r="5448">
          <cell r="A5448" t="str">
            <v>AUFS</v>
          </cell>
          <cell r="B5448" t="str">
            <v>SdKd</v>
          </cell>
          <cell r="C5448" t="str">
            <v>SdKd</v>
          </cell>
          <cell r="D5448" t="str">
            <v>AUF</v>
          </cell>
          <cell r="E5448" t="str">
            <v>S12002</v>
          </cell>
          <cell r="F5448">
            <v>61510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</row>
        <row r="5449">
          <cell r="A5449" t="str">
            <v>AUFS</v>
          </cell>
          <cell r="B5449" t="str">
            <v>SdKd</v>
          </cell>
          <cell r="C5449" t="str">
            <v>SdKd</v>
          </cell>
          <cell r="D5449" t="str">
            <v>AUF</v>
          </cell>
          <cell r="E5449" t="str">
            <v>S12007</v>
          </cell>
          <cell r="F5449">
            <v>61510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</row>
        <row r="5450">
          <cell r="A5450" t="str">
            <v>AUFS</v>
          </cell>
          <cell r="B5450" t="str">
            <v>SdKd</v>
          </cell>
          <cell r="C5450" t="str">
            <v>SdKd</v>
          </cell>
          <cell r="D5450" t="str">
            <v>AUF</v>
          </cell>
          <cell r="E5450" t="str">
            <v>S12008</v>
          </cell>
          <cell r="F5450">
            <v>61510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</row>
        <row r="5451">
          <cell r="A5451" t="str">
            <v>AUFS</v>
          </cell>
          <cell r="B5451" t="str">
            <v>SdKd</v>
          </cell>
          <cell r="C5451" t="str">
            <v>SdKd</v>
          </cell>
          <cell r="D5451" t="str">
            <v>AUF</v>
          </cell>
          <cell r="E5451" t="str">
            <v>S12013</v>
          </cell>
          <cell r="F5451">
            <v>61510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AUFS</v>
          </cell>
          <cell r="B5452" t="str">
            <v>SdKd</v>
          </cell>
          <cell r="C5452" t="str">
            <v>SdKd</v>
          </cell>
          <cell r="D5452" t="str">
            <v>AUF</v>
          </cell>
          <cell r="E5452" t="str">
            <v>S12014</v>
          </cell>
          <cell r="F5452">
            <v>61510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</row>
        <row r="5453">
          <cell r="A5453" t="str">
            <v>AUFS</v>
          </cell>
          <cell r="B5453" t="str">
            <v>SdKd</v>
          </cell>
          <cell r="C5453" t="str">
            <v>SdKd</v>
          </cell>
          <cell r="D5453" t="str">
            <v>AUF</v>
          </cell>
          <cell r="E5453" t="str">
            <v>S12019</v>
          </cell>
          <cell r="F5453">
            <v>61510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</row>
        <row r="5454">
          <cell r="A5454" t="str">
            <v>AUFM</v>
          </cell>
          <cell r="B5454" t="str">
            <v>Messe</v>
          </cell>
          <cell r="C5454" t="str">
            <v>Messe</v>
          </cell>
          <cell r="D5454" t="str">
            <v>AUF</v>
          </cell>
          <cell r="E5454" t="str">
            <v>ME30620</v>
          </cell>
          <cell r="F5454">
            <v>61515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</row>
        <row r="5455">
          <cell r="A5455" t="str">
            <v>AUFI</v>
          </cell>
          <cell r="B5455" t="str">
            <v>Eigenleistungen, aktiviert</v>
          </cell>
          <cell r="C5455" t="str">
            <v>Eigenleistungen, aktiviert</v>
          </cell>
          <cell r="D5455" t="str">
            <v>AUF</v>
          </cell>
          <cell r="E5455" t="str">
            <v>I103309</v>
          </cell>
          <cell r="F5455">
            <v>61600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</row>
        <row r="5456">
          <cell r="A5456" t="str">
            <v>AUFI</v>
          </cell>
          <cell r="B5456" t="str">
            <v>Eigenleistungen, aktiviert</v>
          </cell>
          <cell r="C5456" t="str">
            <v>Eigenleistungen, aktiviert</v>
          </cell>
          <cell r="D5456" t="str">
            <v>AUF</v>
          </cell>
          <cell r="E5456" t="str">
            <v>I103354</v>
          </cell>
          <cell r="F5456">
            <v>61600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</row>
        <row r="5457">
          <cell r="A5457" t="str">
            <v>AUFI</v>
          </cell>
          <cell r="B5457" t="str">
            <v>Eigenleistungen, aktiviert</v>
          </cell>
          <cell r="C5457" t="str">
            <v>Eigenleistungen, aktiviert</v>
          </cell>
          <cell r="D5457" t="str">
            <v>AUF</v>
          </cell>
          <cell r="E5457" t="str">
            <v>I103582</v>
          </cell>
          <cell r="F5457">
            <v>61600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</row>
        <row r="5458">
          <cell r="A5458" t="str">
            <v>AUFN</v>
          </cell>
          <cell r="B5458" t="str">
            <v>EntP</v>
          </cell>
          <cell r="C5458" t="str">
            <v>EntP</v>
          </cell>
          <cell r="D5458" t="str">
            <v>AUF</v>
          </cell>
          <cell r="E5458" t="str">
            <v>N0663</v>
          </cell>
          <cell r="F5458">
            <v>61715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</row>
        <row r="5459">
          <cell r="A5459" t="str">
            <v>AUFI</v>
          </cell>
          <cell r="B5459" t="str">
            <v>Eigenleistungen, aktiviert</v>
          </cell>
          <cell r="C5459" t="str">
            <v>Eigenleistungen, aktiviert</v>
          </cell>
          <cell r="D5459" t="str">
            <v>AUF</v>
          </cell>
          <cell r="E5459" t="str">
            <v>I190043</v>
          </cell>
          <cell r="F5459">
            <v>64010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</row>
        <row r="5460">
          <cell r="A5460" t="str">
            <v>AUFM</v>
          </cell>
          <cell r="B5460" t="str">
            <v>Messe</v>
          </cell>
          <cell r="C5460" t="str">
            <v>Messe</v>
          </cell>
          <cell r="D5460" t="str">
            <v>AUF</v>
          </cell>
          <cell r="E5460" t="str">
            <v>ME20010</v>
          </cell>
          <cell r="F5460">
            <v>64045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</row>
        <row r="5461">
          <cell r="A5461" t="str">
            <v>AUFM</v>
          </cell>
          <cell r="B5461" t="str">
            <v>Messe</v>
          </cell>
          <cell r="C5461" t="str">
            <v>Messe</v>
          </cell>
          <cell r="D5461" t="str">
            <v>AUF</v>
          </cell>
          <cell r="E5461" t="str">
            <v>ME20020</v>
          </cell>
          <cell r="F5461">
            <v>64045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</row>
        <row r="5462">
          <cell r="A5462" t="str">
            <v>AUFM</v>
          </cell>
          <cell r="B5462" t="str">
            <v>Messe</v>
          </cell>
          <cell r="C5462" t="str">
            <v>Messe</v>
          </cell>
          <cell r="D5462" t="str">
            <v>AUF</v>
          </cell>
          <cell r="E5462" t="str">
            <v>ME20060</v>
          </cell>
          <cell r="F5462">
            <v>64045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</row>
        <row r="5463">
          <cell r="A5463" t="str">
            <v>AUFM</v>
          </cell>
          <cell r="B5463" t="str">
            <v>Messe</v>
          </cell>
          <cell r="C5463" t="str">
            <v>Messe</v>
          </cell>
          <cell r="D5463" t="str">
            <v>AUF</v>
          </cell>
          <cell r="E5463" t="str">
            <v>ME20100</v>
          </cell>
          <cell r="F5463">
            <v>64045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</row>
        <row r="5464">
          <cell r="A5464" t="str">
            <v>AUFM</v>
          </cell>
          <cell r="B5464" t="str">
            <v>Messe</v>
          </cell>
          <cell r="C5464" t="str">
            <v>Messe</v>
          </cell>
          <cell r="D5464" t="str">
            <v>AUF</v>
          </cell>
          <cell r="E5464" t="str">
            <v>ME20110</v>
          </cell>
          <cell r="F5464">
            <v>64045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</row>
        <row r="5465">
          <cell r="A5465" t="str">
            <v>AUFM</v>
          </cell>
          <cell r="B5465" t="str">
            <v>Messe</v>
          </cell>
          <cell r="C5465" t="str">
            <v>Messe</v>
          </cell>
          <cell r="D5465" t="str">
            <v>AUF</v>
          </cell>
          <cell r="E5465" t="str">
            <v>ME20160</v>
          </cell>
          <cell r="F5465">
            <v>64045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</row>
        <row r="5466">
          <cell r="A5466" t="str">
            <v>AUFM</v>
          </cell>
          <cell r="B5466" t="str">
            <v>Messe</v>
          </cell>
          <cell r="C5466" t="str">
            <v>Messe</v>
          </cell>
          <cell r="D5466" t="str">
            <v>AUF</v>
          </cell>
          <cell r="E5466" t="str">
            <v>ME30620</v>
          </cell>
          <cell r="F5466">
            <v>64050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</row>
        <row r="5467">
          <cell r="A5467" t="str">
            <v>AfA Differenz</v>
          </cell>
          <cell r="B5467" t="str">
            <v>AfA Differenz</v>
          </cell>
          <cell r="C5467" t="str">
            <v>AfA Differenz</v>
          </cell>
          <cell r="D5467" t="str">
            <v>AUF</v>
          </cell>
          <cell r="E5467" t="str">
            <v>5101445</v>
          </cell>
          <cell r="F5467">
            <v>653000</v>
          </cell>
          <cell r="G5467">
            <v>103</v>
          </cell>
          <cell r="H5467">
            <v>363</v>
          </cell>
          <cell r="I5467">
            <v>146</v>
          </cell>
          <cell r="J5467">
            <v>111</v>
          </cell>
          <cell r="K5467">
            <v>92</v>
          </cell>
          <cell r="L5467">
            <v>110</v>
          </cell>
          <cell r="M5467">
            <v>174</v>
          </cell>
          <cell r="N5467">
            <v>199</v>
          </cell>
          <cell r="O5467">
            <v>115</v>
          </cell>
          <cell r="P5467">
            <v>216</v>
          </cell>
          <cell r="Q5467">
            <v>319</v>
          </cell>
          <cell r="R5467">
            <v>0</v>
          </cell>
          <cell r="S5467">
            <v>0</v>
          </cell>
        </row>
        <row r="5468">
          <cell r="A5468" t="str">
            <v>AfA Differenz</v>
          </cell>
          <cell r="B5468" t="str">
            <v>AfA Differenz</v>
          </cell>
          <cell r="C5468" t="str">
            <v>AfA Differenz</v>
          </cell>
          <cell r="D5468" t="str">
            <v>AUF</v>
          </cell>
          <cell r="E5468" t="str">
            <v>5102591</v>
          </cell>
          <cell r="F5468">
            <v>653000</v>
          </cell>
          <cell r="G5468">
            <v>188</v>
          </cell>
          <cell r="H5468">
            <v>189</v>
          </cell>
          <cell r="I5468">
            <v>188</v>
          </cell>
          <cell r="J5468">
            <v>188</v>
          </cell>
          <cell r="K5468">
            <v>189</v>
          </cell>
          <cell r="L5468">
            <v>188</v>
          </cell>
          <cell r="M5468">
            <v>189</v>
          </cell>
          <cell r="N5468">
            <v>188</v>
          </cell>
          <cell r="O5468">
            <v>188</v>
          </cell>
          <cell r="P5468">
            <v>189</v>
          </cell>
          <cell r="Q5468">
            <v>188</v>
          </cell>
          <cell r="R5468">
            <v>0</v>
          </cell>
          <cell r="S5468">
            <v>0</v>
          </cell>
        </row>
        <row r="5469">
          <cell r="A5469" t="str">
            <v>AfA Differenz</v>
          </cell>
          <cell r="B5469" t="str">
            <v>AfA Differenz</v>
          </cell>
          <cell r="C5469" t="str">
            <v>AfA Differenz</v>
          </cell>
          <cell r="D5469" t="str">
            <v>AUF</v>
          </cell>
          <cell r="E5469" t="str">
            <v>5102592</v>
          </cell>
          <cell r="F5469">
            <v>653000</v>
          </cell>
          <cell r="G5469">
            <v>181</v>
          </cell>
          <cell r="H5469">
            <v>182</v>
          </cell>
          <cell r="I5469">
            <v>181</v>
          </cell>
          <cell r="J5469">
            <v>182</v>
          </cell>
          <cell r="K5469">
            <v>181</v>
          </cell>
          <cell r="L5469">
            <v>182</v>
          </cell>
          <cell r="M5469">
            <v>181</v>
          </cell>
          <cell r="N5469">
            <v>182</v>
          </cell>
          <cell r="O5469">
            <v>181</v>
          </cell>
          <cell r="P5469">
            <v>182</v>
          </cell>
          <cell r="Q5469">
            <v>181</v>
          </cell>
          <cell r="R5469">
            <v>0</v>
          </cell>
          <cell r="S5469">
            <v>0</v>
          </cell>
        </row>
        <row r="5470">
          <cell r="A5470" t="str">
            <v>AfA Differenz</v>
          </cell>
          <cell r="B5470" t="str">
            <v>AfA Differenz</v>
          </cell>
          <cell r="C5470" t="str">
            <v>AfA Differenz</v>
          </cell>
          <cell r="D5470" t="str">
            <v>AUF</v>
          </cell>
          <cell r="E5470" t="str">
            <v>5102593</v>
          </cell>
          <cell r="F5470">
            <v>653000</v>
          </cell>
          <cell r="G5470">
            <v>210</v>
          </cell>
          <cell r="H5470">
            <v>209</v>
          </cell>
          <cell r="I5470">
            <v>210</v>
          </cell>
          <cell r="J5470">
            <v>209</v>
          </cell>
          <cell r="K5470">
            <v>210</v>
          </cell>
          <cell r="L5470">
            <v>209</v>
          </cell>
          <cell r="M5470">
            <v>210</v>
          </cell>
          <cell r="N5470">
            <v>209</v>
          </cell>
          <cell r="O5470">
            <v>210</v>
          </cell>
          <cell r="P5470">
            <v>209</v>
          </cell>
          <cell r="Q5470">
            <v>210</v>
          </cell>
          <cell r="R5470">
            <v>0</v>
          </cell>
          <cell r="S5470">
            <v>0</v>
          </cell>
        </row>
        <row r="5471">
          <cell r="A5471" t="str">
            <v>AfA Differenz</v>
          </cell>
          <cell r="B5471" t="str">
            <v>AfA Differenz</v>
          </cell>
          <cell r="C5471" t="str">
            <v>AfA Differenz</v>
          </cell>
          <cell r="D5471" t="str">
            <v>AUF</v>
          </cell>
          <cell r="E5471" t="str">
            <v>5102594</v>
          </cell>
          <cell r="F5471">
            <v>653000</v>
          </cell>
          <cell r="G5471">
            <v>138</v>
          </cell>
          <cell r="H5471">
            <v>137</v>
          </cell>
          <cell r="I5471">
            <v>138</v>
          </cell>
          <cell r="J5471">
            <v>138</v>
          </cell>
          <cell r="K5471">
            <v>138</v>
          </cell>
          <cell r="L5471">
            <v>137</v>
          </cell>
          <cell r="M5471">
            <v>138</v>
          </cell>
          <cell r="N5471">
            <v>138</v>
          </cell>
          <cell r="O5471">
            <v>138</v>
          </cell>
          <cell r="P5471">
            <v>137</v>
          </cell>
          <cell r="Q5471">
            <v>138</v>
          </cell>
          <cell r="R5471">
            <v>0</v>
          </cell>
          <cell r="S5471">
            <v>0</v>
          </cell>
        </row>
        <row r="5472">
          <cell r="A5472" t="str">
            <v>AfA Differenz</v>
          </cell>
          <cell r="B5472" t="str">
            <v>AfA Differenz</v>
          </cell>
          <cell r="C5472" t="str">
            <v>AfA Differenz</v>
          </cell>
          <cell r="D5472" t="str">
            <v>AUF</v>
          </cell>
          <cell r="E5472" t="str">
            <v>5102862</v>
          </cell>
          <cell r="F5472">
            <v>653000</v>
          </cell>
          <cell r="G5472">
            <v>639</v>
          </cell>
          <cell r="H5472">
            <v>639</v>
          </cell>
          <cell r="I5472">
            <v>639</v>
          </cell>
          <cell r="J5472">
            <v>639</v>
          </cell>
          <cell r="K5472">
            <v>638</v>
          </cell>
          <cell r="L5472">
            <v>639</v>
          </cell>
          <cell r="M5472">
            <v>639</v>
          </cell>
          <cell r="N5472">
            <v>639</v>
          </cell>
          <cell r="O5472">
            <v>639</v>
          </cell>
          <cell r="P5472">
            <v>639</v>
          </cell>
          <cell r="Q5472">
            <v>639</v>
          </cell>
          <cell r="R5472">
            <v>0</v>
          </cell>
          <cell r="S5472">
            <v>0</v>
          </cell>
        </row>
        <row r="5473">
          <cell r="A5473" t="str">
            <v>AfA Differenz</v>
          </cell>
          <cell r="B5473" t="str">
            <v>AfA Differenz</v>
          </cell>
          <cell r="C5473" t="str">
            <v>AfA Differenz</v>
          </cell>
          <cell r="D5473" t="str">
            <v>AUF</v>
          </cell>
          <cell r="E5473" t="str">
            <v>5103460</v>
          </cell>
          <cell r="F5473">
            <v>653000</v>
          </cell>
          <cell r="G5473">
            <v>63</v>
          </cell>
          <cell r="H5473">
            <v>63</v>
          </cell>
          <cell r="I5473">
            <v>63</v>
          </cell>
          <cell r="J5473">
            <v>63</v>
          </cell>
          <cell r="K5473">
            <v>63</v>
          </cell>
          <cell r="L5473">
            <v>63</v>
          </cell>
          <cell r="M5473">
            <v>63</v>
          </cell>
          <cell r="N5473">
            <v>63</v>
          </cell>
          <cell r="O5473">
            <v>63</v>
          </cell>
          <cell r="P5473">
            <v>63</v>
          </cell>
          <cell r="Q5473">
            <v>63</v>
          </cell>
          <cell r="R5473">
            <v>0</v>
          </cell>
          <cell r="S5473">
            <v>0</v>
          </cell>
        </row>
        <row r="5474">
          <cell r="A5474" t="str">
            <v>AfA Differenz</v>
          </cell>
          <cell r="B5474" t="str">
            <v>AfA Differenz</v>
          </cell>
          <cell r="C5474" t="str">
            <v>AfA Differenz</v>
          </cell>
          <cell r="D5474" t="str">
            <v>AUF</v>
          </cell>
          <cell r="E5474" t="str">
            <v>5103726</v>
          </cell>
          <cell r="F5474">
            <v>653000</v>
          </cell>
          <cell r="G5474">
            <v>114</v>
          </cell>
          <cell r="H5474">
            <v>114</v>
          </cell>
          <cell r="I5474">
            <v>113</v>
          </cell>
          <cell r="J5474">
            <v>114</v>
          </cell>
          <cell r="K5474">
            <v>114</v>
          </cell>
          <cell r="L5474">
            <v>114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</row>
        <row r="5475">
          <cell r="A5475" t="str">
            <v>AfA Differenz</v>
          </cell>
          <cell r="B5475" t="str">
            <v>AfA Differenz</v>
          </cell>
          <cell r="C5475" t="str">
            <v>AfA Differenz</v>
          </cell>
          <cell r="D5475" t="str">
            <v>AUF</v>
          </cell>
          <cell r="E5475" t="str">
            <v>5103940</v>
          </cell>
          <cell r="F5475">
            <v>653000</v>
          </cell>
          <cell r="G5475">
            <v>155</v>
          </cell>
          <cell r="H5475">
            <v>156</v>
          </cell>
          <cell r="I5475">
            <v>155</v>
          </cell>
          <cell r="J5475">
            <v>156</v>
          </cell>
          <cell r="K5475">
            <v>155</v>
          </cell>
          <cell r="L5475">
            <v>156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</row>
        <row r="5476">
          <cell r="A5476" t="str">
            <v>AfA Differenz</v>
          </cell>
          <cell r="B5476" t="str">
            <v>AfA Differenz</v>
          </cell>
          <cell r="C5476" t="str">
            <v>AfA Differenz</v>
          </cell>
          <cell r="D5476" t="str">
            <v>AUF</v>
          </cell>
          <cell r="E5476" t="str">
            <v>5104432</v>
          </cell>
          <cell r="F5476">
            <v>653000</v>
          </cell>
          <cell r="G5476">
            <v>240</v>
          </cell>
          <cell r="H5476">
            <v>240</v>
          </cell>
          <cell r="I5476">
            <v>239</v>
          </cell>
          <cell r="J5476">
            <v>240</v>
          </cell>
          <cell r="K5476">
            <v>240</v>
          </cell>
          <cell r="L5476">
            <v>240</v>
          </cell>
          <cell r="M5476">
            <v>239</v>
          </cell>
          <cell r="N5476">
            <v>240</v>
          </cell>
          <cell r="O5476">
            <v>24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</row>
        <row r="5477">
          <cell r="A5477" t="str">
            <v>AfA Differenz</v>
          </cell>
          <cell r="B5477" t="str">
            <v>AfA Differenz</v>
          </cell>
          <cell r="C5477" t="str">
            <v>AfA Differenz</v>
          </cell>
          <cell r="D5477" t="str">
            <v>AUF</v>
          </cell>
          <cell r="E5477" t="str">
            <v>5104433</v>
          </cell>
          <cell r="F5477">
            <v>653000</v>
          </cell>
          <cell r="G5477">
            <v>601</v>
          </cell>
          <cell r="H5477">
            <v>602</v>
          </cell>
          <cell r="I5477">
            <v>601</v>
          </cell>
          <cell r="J5477">
            <v>601</v>
          </cell>
          <cell r="K5477">
            <v>602</v>
          </cell>
          <cell r="L5477">
            <v>601</v>
          </cell>
          <cell r="M5477">
            <v>601</v>
          </cell>
          <cell r="N5477">
            <v>602</v>
          </cell>
          <cell r="O5477">
            <v>601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</row>
        <row r="5478">
          <cell r="A5478" t="str">
            <v>AfA Differenz</v>
          </cell>
          <cell r="B5478" t="str">
            <v>AfA Differenz</v>
          </cell>
          <cell r="C5478" t="str">
            <v>AfA Differenz</v>
          </cell>
          <cell r="D5478" t="str">
            <v>AUF</v>
          </cell>
          <cell r="E5478" t="str">
            <v>5104434</v>
          </cell>
          <cell r="F5478">
            <v>653000</v>
          </cell>
          <cell r="G5478">
            <v>3240</v>
          </cell>
          <cell r="H5478">
            <v>3240</v>
          </cell>
          <cell r="I5478">
            <v>3239</v>
          </cell>
          <cell r="J5478">
            <v>3240</v>
          </cell>
          <cell r="K5478">
            <v>3240</v>
          </cell>
          <cell r="L5478">
            <v>3240</v>
          </cell>
          <cell r="M5478">
            <v>3239</v>
          </cell>
          <cell r="N5478">
            <v>3240</v>
          </cell>
          <cell r="O5478">
            <v>324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</row>
        <row r="5479">
          <cell r="A5479" t="str">
            <v>AfA Differenz</v>
          </cell>
          <cell r="B5479" t="str">
            <v>AfA Differenz</v>
          </cell>
          <cell r="C5479" t="str">
            <v>AfA Differenz</v>
          </cell>
          <cell r="D5479" t="str">
            <v>AUF</v>
          </cell>
          <cell r="E5479" t="str">
            <v>5104641</v>
          </cell>
          <cell r="F5479">
            <v>653000</v>
          </cell>
          <cell r="G5479">
            <v>218</v>
          </cell>
          <cell r="H5479">
            <v>218</v>
          </cell>
          <cell r="I5479">
            <v>218</v>
          </cell>
          <cell r="J5479">
            <v>218</v>
          </cell>
          <cell r="K5479">
            <v>218</v>
          </cell>
          <cell r="L5479">
            <v>218</v>
          </cell>
          <cell r="M5479">
            <v>218</v>
          </cell>
          <cell r="N5479">
            <v>218</v>
          </cell>
          <cell r="O5479">
            <v>218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</row>
        <row r="5480">
          <cell r="A5480" t="str">
            <v>AfA Differenz</v>
          </cell>
          <cell r="B5480" t="str">
            <v>AfA Differenz</v>
          </cell>
          <cell r="C5480" t="str">
            <v>AfA Differenz</v>
          </cell>
          <cell r="D5480" t="str">
            <v>AUF</v>
          </cell>
          <cell r="E5480" t="str">
            <v>5104719</v>
          </cell>
          <cell r="F5480">
            <v>653000</v>
          </cell>
          <cell r="G5480">
            <v>208</v>
          </cell>
          <cell r="H5480">
            <v>209</v>
          </cell>
          <cell r="I5480">
            <v>208</v>
          </cell>
          <cell r="J5480">
            <v>209</v>
          </cell>
          <cell r="K5480">
            <v>208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</row>
        <row r="5481">
          <cell r="A5481" t="str">
            <v>AfA Differenz</v>
          </cell>
          <cell r="B5481" t="str">
            <v>AfA Differenz</v>
          </cell>
          <cell r="C5481" t="str">
            <v>AfA Differenz</v>
          </cell>
          <cell r="D5481" t="str">
            <v>AUF</v>
          </cell>
          <cell r="E5481" t="str">
            <v>5104720</v>
          </cell>
          <cell r="F5481">
            <v>653000</v>
          </cell>
          <cell r="G5481">
            <v>93</v>
          </cell>
          <cell r="H5481">
            <v>92</v>
          </cell>
          <cell r="I5481">
            <v>93</v>
          </cell>
          <cell r="J5481">
            <v>92</v>
          </cell>
          <cell r="K5481">
            <v>93</v>
          </cell>
          <cell r="L5481">
            <v>92</v>
          </cell>
          <cell r="M5481">
            <v>93</v>
          </cell>
          <cell r="N5481">
            <v>93</v>
          </cell>
          <cell r="O5481">
            <v>92</v>
          </cell>
          <cell r="P5481">
            <v>93</v>
          </cell>
          <cell r="Q5481">
            <v>92</v>
          </cell>
          <cell r="R5481">
            <v>0</v>
          </cell>
          <cell r="S5481">
            <v>0</v>
          </cell>
        </row>
        <row r="5482">
          <cell r="A5482" t="str">
            <v>AfA Differenz</v>
          </cell>
          <cell r="B5482" t="str">
            <v>AfA Differenz</v>
          </cell>
          <cell r="C5482" t="str">
            <v>AfA Differenz</v>
          </cell>
          <cell r="D5482" t="str">
            <v>AUF</v>
          </cell>
          <cell r="E5482" t="str">
            <v>5104721</v>
          </cell>
          <cell r="F5482">
            <v>653000</v>
          </cell>
          <cell r="G5482">
            <v>93</v>
          </cell>
          <cell r="H5482">
            <v>92</v>
          </cell>
          <cell r="I5482">
            <v>93</v>
          </cell>
          <cell r="J5482">
            <v>92</v>
          </cell>
          <cell r="K5482">
            <v>93</v>
          </cell>
          <cell r="L5482">
            <v>92</v>
          </cell>
          <cell r="M5482">
            <v>93</v>
          </cell>
          <cell r="N5482">
            <v>93</v>
          </cell>
          <cell r="O5482">
            <v>92</v>
          </cell>
          <cell r="P5482">
            <v>93</v>
          </cell>
          <cell r="Q5482">
            <v>92</v>
          </cell>
          <cell r="R5482">
            <v>0</v>
          </cell>
          <cell r="S5482">
            <v>0</v>
          </cell>
        </row>
        <row r="5483">
          <cell r="A5483" t="str">
            <v>AfA Differenz</v>
          </cell>
          <cell r="B5483" t="str">
            <v>AfA Differenz</v>
          </cell>
          <cell r="C5483" t="str">
            <v>AfA Differenz</v>
          </cell>
          <cell r="D5483" t="str">
            <v>AUF</v>
          </cell>
          <cell r="E5483" t="str">
            <v>5104722</v>
          </cell>
          <cell r="F5483">
            <v>653000</v>
          </cell>
          <cell r="G5483">
            <v>93</v>
          </cell>
          <cell r="H5483">
            <v>92</v>
          </cell>
          <cell r="I5483">
            <v>93</v>
          </cell>
          <cell r="J5483">
            <v>93</v>
          </cell>
          <cell r="K5483">
            <v>92</v>
          </cell>
          <cell r="L5483">
            <v>93</v>
          </cell>
          <cell r="M5483">
            <v>92</v>
          </cell>
          <cell r="N5483">
            <v>93</v>
          </cell>
          <cell r="O5483">
            <v>93</v>
          </cell>
          <cell r="P5483">
            <v>92</v>
          </cell>
          <cell r="Q5483">
            <v>93</v>
          </cell>
          <cell r="R5483">
            <v>0</v>
          </cell>
          <cell r="S5483">
            <v>0</v>
          </cell>
        </row>
        <row r="5484">
          <cell r="A5484" t="str">
            <v>AfA Differenz</v>
          </cell>
          <cell r="B5484" t="str">
            <v>AfA Differenz</v>
          </cell>
          <cell r="C5484" t="str">
            <v>AfA Differenz</v>
          </cell>
          <cell r="D5484" t="str">
            <v>AUF</v>
          </cell>
          <cell r="E5484" t="str">
            <v>5104723</v>
          </cell>
          <cell r="F5484">
            <v>653000</v>
          </cell>
          <cell r="G5484">
            <v>278</v>
          </cell>
          <cell r="H5484">
            <v>278</v>
          </cell>
          <cell r="I5484">
            <v>277</v>
          </cell>
          <cell r="J5484">
            <v>278</v>
          </cell>
          <cell r="K5484">
            <v>278</v>
          </cell>
          <cell r="L5484">
            <v>278</v>
          </cell>
          <cell r="M5484">
            <v>277</v>
          </cell>
          <cell r="N5484">
            <v>278</v>
          </cell>
          <cell r="O5484">
            <v>278</v>
          </cell>
          <cell r="P5484">
            <v>278</v>
          </cell>
          <cell r="Q5484">
            <v>278</v>
          </cell>
          <cell r="R5484">
            <v>0</v>
          </cell>
          <cell r="S5484">
            <v>0</v>
          </cell>
        </row>
        <row r="5485">
          <cell r="A5485" t="str">
            <v>AfA Differenz</v>
          </cell>
          <cell r="B5485" t="str">
            <v>AfA Differenz</v>
          </cell>
          <cell r="C5485" t="str">
            <v>AfA Differenz</v>
          </cell>
          <cell r="D5485" t="str">
            <v>AUF</v>
          </cell>
          <cell r="E5485" t="str">
            <v>5104731</v>
          </cell>
          <cell r="F5485">
            <v>653000</v>
          </cell>
          <cell r="G5485">
            <v>97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</row>
        <row r="5486">
          <cell r="A5486" t="str">
            <v>AfA Differenz</v>
          </cell>
          <cell r="B5486" t="str">
            <v>AfA Differenz</v>
          </cell>
          <cell r="C5486" t="str">
            <v>AfA Differenz</v>
          </cell>
          <cell r="D5486" t="str">
            <v>AUF</v>
          </cell>
          <cell r="E5486" t="str">
            <v>5104732</v>
          </cell>
          <cell r="F5486">
            <v>653000</v>
          </cell>
          <cell r="G5486">
            <v>69</v>
          </cell>
          <cell r="H5486">
            <v>70</v>
          </cell>
          <cell r="I5486">
            <v>69</v>
          </cell>
          <cell r="J5486">
            <v>70</v>
          </cell>
          <cell r="K5486">
            <v>69</v>
          </cell>
          <cell r="L5486">
            <v>70</v>
          </cell>
          <cell r="M5486">
            <v>69</v>
          </cell>
          <cell r="N5486">
            <v>70</v>
          </cell>
          <cell r="O5486">
            <v>69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</row>
        <row r="5487">
          <cell r="A5487" t="str">
            <v>AfA Differenz</v>
          </cell>
          <cell r="B5487" t="str">
            <v>AfA Differenz</v>
          </cell>
          <cell r="C5487" t="str">
            <v>AfA Differenz</v>
          </cell>
          <cell r="D5487" t="str">
            <v>AUF</v>
          </cell>
          <cell r="E5487" t="str">
            <v>5104733</v>
          </cell>
          <cell r="F5487">
            <v>653000</v>
          </cell>
          <cell r="G5487">
            <v>72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</row>
        <row r="5488">
          <cell r="A5488" t="str">
            <v>AfA Differenz</v>
          </cell>
          <cell r="B5488" t="str">
            <v>AfA Differenz</v>
          </cell>
          <cell r="C5488" t="str">
            <v>AfA Differenz</v>
          </cell>
          <cell r="D5488" t="str">
            <v>AUF</v>
          </cell>
          <cell r="E5488" t="str">
            <v>5104734</v>
          </cell>
          <cell r="F5488">
            <v>653000</v>
          </cell>
          <cell r="G5488">
            <v>69</v>
          </cell>
          <cell r="H5488">
            <v>70</v>
          </cell>
          <cell r="I5488">
            <v>69</v>
          </cell>
          <cell r="J5488">
            <v>70</v>
          </cell>
          <cell r="K5488">
            <v>69</v>
          </cell>
          <cell r="L5488">
            <v>70</v>
          </cell>
          <cell r="M5488">
            <v>69</v>
          </cell>
          <cell r="N5488">
            <v>70</v>
          </cell>
          <cell r="O5488">
            <v>69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</row>
        <row r="5489">
          <cell r="A5489" t="str">
            <v>AfA Differenz</v>
          </cell>
          <cell r="B5489" t="str">
            <v>AfA Differenz</v>
          </cell>
          <cell r="C5489" t="str">
            <v>AfA Differenz</v>
          </cell>
          <cell r="D5489" t="str">
            <v>AUF</v>
          </cell>
          <cell r="E5489" t="str">
            <v>5104750</v>
          </cell>
          <cell r="F5489">
            <v>653000</v>
          </cell>
          <cell r="G5489">
            <v>14</v>
          </cell>
          <cell r="H5489">
            <v>14</v>
          </cell>
          <cell r="I5489">
            <v>14</v>
          </cell>
          <cell r="J5489">
            <v>13</v>
          </cell>
          <cell r="K5489">
            <v>14</v>
          </cell>
          <cell r="L5489">
            <v>14</v>
          </cell>
          <cell r="M5489">
            <v>14</v>
          </cell>
          <cell r="N5489">
            <v>14</v>
          </cell>
          <cell r="O5489">
            <v>14</v>
          </cell>
          <cell r="P5489">
            <v>14</v>
          </cell>
          <cell r="Q5489">
            <v>13</v>
          </cell>
          <cell r="R5489">
            <v>0</v>
          </cell>
          <cell r="S5489">
            <v>0</v>
          </cell>
        </row>
        <row r="5490">
          <cell r="A5490" t="str">
            <v>AfA Differenz</v>
          </cell>
          <cell r="B5490" t="str">
            <v>AfA Differenz</v>
          </cell>
          <cell r="C5490" t="str">
            <v>AfA Differenz</v>
          </cell>
          <cell r="D5490" t="str">
            <v>AUF</v>
          </cell>
          <cell r="E5490" t="str">
            <v>5104751</v>
          </cell>
          <cell r="F5490">
            <v>653000</v>
          </cell>
          <cell r="G5490">
            <v>14</v>
          </cell>
          <cell r="H5490">
            <v>14</v>
          </cell>
          <cell r="I5490">
            <v>14</v>
          </cell>
          <cell r="J5490">
            <v>13</v>
          </cell>
          <cell r="K5490">
            <v>14</v>
          </cell>
          <cell r="L5490">
            <v>14</v>
          </cell>
          <cell r="M5490">
            <v>14</v>
          </cell>
          <cell r="N5490">
            <v>14</v>
          </cell>
          <cell r="O5490">
            <v>14</v>
          </cell>
          <cell r="P5490">
            <v>14</v>
          </cell>
          <cell r="Q5490">
            <v>13</v>
          </cell>
          <cell r="R5490">
            <v>0</v>
          </cell>
          <cell r="S5490">
            <v>0</v>
          </cell>
        </row>
        <row r="5491">
          <cell r="A5491" t="str">
            <v>AfA Differenz</v>
          </cell>
          <cell r="B5491" t="str">
            <v>AfA Differenz</v>
          </cell>
          <cell r="C5491" t="str">
            <v>AfA Differenz</v>
          </cell>
          <cell r="D5491" t="str">
            <v>AUF</v>
          </cell>
          <cell r="E5491" t="str">
            <v>5104752</v>
          </cell>
          <cell r="F5491">
            <v>653000</v>
          </cell>
          <cell r="G5491">
            <v>14</v>
          </cell>
          <cell r="H5491">
            <v>14</v>
          </cell>
          <cell r="I5491">
            <v>14</v>
          </cell>
          <cell r="J5491">
            <v>13</v>
          </cell>
          <cell r="K5491">
            <v>14</v>
          </cell>
          <cell r="L5491">
            <v>14</v>
          </cell>
          <cell r="M5491">
            <v>14</v>
          </cell>
          <cell r="N5491">
            <v>14</v>
          </cell>
          <cell r="O5491">
            <v>14</v>
          </cell>
          <cell r="P5491">
            <v>14</v>
          </cell>
          <cell r="Q5491">
            <v>13</v>
          </cell>
          <cell r="R5491">
            <v>0</v>
          </cell>
          <cell r="S5491">
            <v>0</v>
          </cell>
        </row>
        <row r="5492">
          <cell r="A5492" t="str">
            <v>AfA Differenz</v>
          </cell>
          <cell r="B5492" t="str">
            <v>AfA Differenz</v>
          </cell>
          <cell r="C5492" t="str">
            <v>AfA Differenz</v>
          </cell>
          <cell r="D5492" t="str">
            <v>AUF</v>
          </cell>
          <cell r="E5492" t="str">
            <v>5104753</v>
          </cell>
          <cell r="F5492">
            <v>653000</v>
          </cell>
          <cell r="G5492">
            <v>53</v>
          </cell>
          <cell r="H5492">
            <v>53</v>
          </cell>
          <cell r="I5492">
            <v>52</v>
          </cell>
          <cell r="J5492">
            <v>53</v>
          </cell>
          <cell r="K5492">
            <v>53</v>
          </cell>
          <cell r="L5492">
            <v>53</v>
          </cell>
          <cell r="M5492">
            <v>52</v>
          </cell>
          <cell r="N5492">
            <v>53</v>
          </cell>
          <cell r="O5492">
            <v>53</v>
          </cell>
          <cell r="P5492">
            <v>53</v>
          </cell>
          <cell r="Q5492">
            <v>53</v>
          </cell>
          <cell r="R5492">
            <v>0</v>
          </cell>
          <cell r="S5492">
            <v>0</v>
          </cell>
        </row>
        <row r="5493">
          <cell r="A5493" t="str">
            <v>AfA Differenz</v>
          </cell>
          <cell r="B5493" t="str">
            <v>AfA Differenz</v>
          </cell>
          <cell r="C5493" t="str">
            <v>AfA Differenz</v>
          </cell>
          <cell r="D5493" t="str">
            <v>AUF</v>
          </cell>
          <cell r="E5493" t="str">
            <v>5104754</v>
          </cell>
          <cell r="F5493">
            <v>653000</v>
          </cell>
          <cell r="G5493">
            <v>56</v>
          </cell>
          <cell r="H5493">
            <v>55</v>
          </cell>
          <cell r="I5493">
            <v>56</v>
          </cell>
          <cell r="J5493">
            <v>55</v>
          </cell>
          <cell r="K5493">
            <v>56</v>
          </cell>
          <cell r="L5493">
            <v>55</v>
          </cell>
          <cell r="M5493">
            <v>56</v>
          </cell>
          <cell r="N5493">
            <v>56</v>
          </cell>
          <cell r="O5493">
            <v>55</v>
          </cell>
          <cell r="P5493">
            <v>56</v>
          </cell>
          <cell r="Q5493">
            <v>55</v>
          </cell>
          <cell r="R5493">
            <v>0</v>
          </cell>
          <cell r="S5493">
            <v>0</v>
          </cell>
        </row>
        <row r="5494">
          <cell r="A5494" t="str">
            <v>AfA Differenz</v>
          </cell>
          <cell r="B5494" t="str">
            <v>AfA Differenz</v>
          </cell>
          <cell r="C5494" t="str">
            <v>AfA Differenz</v>
          </cell>
          <cell r="D5494" t="str">
            <v>AUF</v>
          </cell>
          <cell r="E5494" t="str">
            <v>5104755</v>
          </cell>
          <cell r="F5494">
            <v>653000</v>
          </cell>
          <cell r="G5494">
            <v>57</v>
          </cell>
          <cell r="H5494">
            <v>57</v>
          </cell>
          <cell r="I5494">
            <v>57</v>
          </cell>
          <cell r="J5494">
            <v>57</v>
          </cell>
          <cell r="K5494">
            <v>57</v>
          </cell>
          <cell r="L5494">
            <v>57</v>
          </cell>
          <cell r="M5494">
            <v>56</v>
          </cell>
          <cell r="N5494">
            <v>57</v>
          </cell>
          <cell r="O5494">
            <v>57</v>
          </cell>
          <cell r="P5494">
            <v>57</v>
          </cell>
          <cell r="Q5494">
            <v>57</v>
          </cell>
          <cell r="R5494">
            <v>0</v>
          </cell>
          <cell r="S5494">
            <v>0</v>
          </cell>
        </row>
        <row r="5495">
          <cell r="A5495" t="str">
            <v>AfA Differenz</v>
          </cell>
          <cell r="B5495" t="str">
            <v>AfA Differenz</v>
          </cell>
          <cell r="C5495" t="str">
            <v>AfA Differenz</v>
          </cell>
          <cell r="D5495" t="str">
            <v>AUF</v>
          </cell>
          <cell r="E5495" t="str">
            <v>5104769</v>
          </cell>
          <cell r="F5495">
            <v>653000</v>
          </cell>
          <cell r="G5495">
            <v>323</v>
          </cell>
          <cell r="H5495">
            <v>0</v>
          </cell>
          <cell r="I5495">
            <v>181</v>
          </cell>
          <cell r="J5495">
            <v>264</v>
          </cell>
          <cell r="K5495">
            <v>30</v>
          </cell>
          <cell r="L5495">
            <v>355.55</v>
          </cell>
          <cell r="M5495">
            <v>519</v>
          </cell>
          <cell r="N5495">
            <v>441</v>
          </cell>
          <cell r="O5495">
            <v>857</v>
          </cell>
          <cell r="P5495">
            <v>432</v>
          </cell>
          <cell r="Q5495">
            <v>420</v>
          </cell>
          <cell r="R5495">
            <v>0</v>
          </cell>
          <cell r="S5495">
            <v>0</v>
          </cell>
        </row>
        <row r="5496">
          <cell r="A5496" t="str">
            <v>AfA Differenz</v>
          </cell>
          <cell r="B5496" t="str">
            <v>AfA Differenz</v>
          </cell>
          <cell r="C5496" t="str">
            <v>AfA Differenz</v>
          </cell>
          <cell r="D5496" t="str">
            <v>AUF</v>
          </cell>
          <cell r="E5496" t="str">
            <v>5104770</v>
          </cell>
          <cell r="F5496">
            <v>653000</v>
          </cell>
          <cell r="G5496">
            <v>99</v>
          </cell>
          <cell r="H5496">
            <v>119</v>
          </cell>
          <cell r="I5496">
            <v>30</v>
          </cell>
          <cell r="J5496">
            <v>97</v>
          </cell>
          <cell r="K5496">
            <v>0</v>
          </cell>
          <cell r="L5496">
            <v>225</v>
          </cell>
          <cell r="M5496">
            <v>275</v>
          </cell>
          <cell r="N5496">
            <v>184</v>
          </cell>
          <cell r="O5496">
            <v>143</v>
          </cell>
          <cell r="P5496">
            <v>200</v>
          </cell>
          <cell r="Q5496">
            <v>251</v>
          </cell>
          <cell r="R5496">
            <v>0</v>
          </cell>
          <cell r="S5496">
            <v>0</v>
          </cell>
        </row>
        <row r="5497">
          <cell r="A5497" t="str">
            <v>AfA Differenz</v>
          </cell>
          <cell r="B5497" t="str">
            <v>AfA Differenz</v>
          </cell>
          <cell r="C5497" t="str">
            <v>AfA Differenz</v>
          </cell>
          <cell r="D5497" t="str">
            <v>AUF</v>
          </cell>
          <cell r="E5497" t="str">
            <v>5104771</v>
          </cell>
          <cell r="F5497">
            <v>653000</v>
          </cell>
          <cell r="G5497">
            <v>294</v>
          </cell>
          <cell r="H5497">
            <v>0</v>
          </cell>
          <cell r="I5497">
            <v>126</v>
          </cell>
          <cell r="J5497">
            <v>209</v>
          </cell>
          <cell r="K5497">
            <v>376</v>
          </cell>
          <cell r="L5497">
            <v>84</v>
          </cell>
          <cell r="M5497">
            <v>783</v>
          </cell>
          <cell r="N5497">
            <v>418</v>
          </cell>
          <cell r="O5497">
            <v>0</v>
          </cell>
          <cell r="P5497">
            <v>272</v>
          </cell>
          <cell r="Q5497">
            <v>369</v>
          </cell>
          <cell r="R5497">
            <v>0</v>
          </cell>
          <cell r="S5497">
            <v>0</v>
          </cell>
        </row>
        <row r="5498">
          <cell r="A5498" t="str">
            <v>AfA Differenz</v>
          </cell>
          <cell r="B5498" t="str">
            <v>AfA Differenz</v>
          </cell>
          <cell r="C5498" t="str">
            <v>AfA Differenz</v>
          </cell>
          <cell r="D5498" t="str">
            <v>AUF</v>
          </cell>
          <cell r="E5498" t="str">
            <v>5104772</v>
          </cell>
          <cell r="F5498">
            <v>653000</v>
          </cell>
          <cell r="G5498">
            <v>359</v>
          </cell>
          <cell r="H5498">
            <v>0</v>
          </cell>
          <cell r="I5498">
            <v>336</v>
          </cell>
          <cell r="J5498">
            <v>276</v>
          </cell>
          <cell r="K5498">
            <v>366</v>
          </cell>
          <cell r="L5498">
            <v>107</v>
          </cell>
          <cell r="M5498">
            <v>977</v>
          </cell>
          <cell r="N5498">
            <v>212</v>
          </cell>
          <cell r="O5498">
            <v>916</v>
          </cell>
          <cell r="P5498">
            <v>1191</v>
          </cell>
          <cell r="Q5498">
            <v>0</v>
          </cell>
          <cell r="R5498">
            <v>0</v>
          </cell>
          <cell r="S5498">
            <v>0</v>
          </cell>
        </row>
        <row r="5499">
          <cell r="A5499" t="str">
            <v>AfA Differenz</v>
          </cell>
          <cell r="B5499" t="str">
            <v>AfA Differenz</v>
          </cell>
          <cell r="C5499" t="str">
            <v>AfA Differenz</v>
          </cell>
          <cell r="D5499" t="str">
            <v>AUF</v>
          </cell>
          <cell r="E5499" t="str">
            <v>5104773</v>
          </cell>
          <cell r="F5499">
            <v>653000</v>
          </cell>
          <cell r="G5499">
            <v>138</v>
          </cell>
          <cell r="H5499">
            <v>0</v>
          </cell>
          <cell r="I5499">
            <v>156</v>
          </cell>
          <cell r="J5499">
            <v>0</v>
          </cell>
          <cell r="K5499">
            <v>78</v>
          </cell>
          <cell r="L5499">
            <v>78</v>
          </cell>
          <cell r="M5499">
            <v>238</v>
          </cell>
          <cell r="N5499">
            <v>35</v>
          </cell>
          <cell r="O5499">
            <v>78</v>
          </cell>
          <cell r="P5499">
            <v>235</v>
          </cell>
          <cell r="Q5499">
            <v>78</v>
          </cell>
          <cell r="R5499">
            <v>0</v>
          </cell>
          <cell r="S5499">
            <v>0</v>
          </cell>
        </row>
        <row r="5500">
          <cell r="A5500" t="str">
            <v>AfA Differenz</v>
          </cell>
          <cell r="B5500" t="str">
            <v>AfA Differenz</v>
          </cell>
          <cell r="C5500" t="str">
            <v>AfA Differenz</v>
          </cell>
          <cell r="D5500" t="str">
            <v>AUF</v>
          </cell>
          <cell r="E5500" t="str">
            <v>5104794</v>
          </cell>
          <cell r="F5500">
            <v>653000</v>
          </cell>
          <cell r="G5500">
            <v>20</v>
          </cell>
          <cell r="H5500">
            <v>54</v>
          </cell>
          <cell r="I5500">
            <v>21</v>
          </cell>
          <cell r="J5500">
            <v>12</v>
          </cell>
          <cell r="K5500">
            <v>101</v>
          </cell>
          <cell r="L5500">
            <v>601</v>
          </cell>
          <cell r="M5500">
            <v>119</v>
          </cell>
          <cell r="N5500">
            <v>27</v>
          </cell>
          <cell r="O5500">
            <v>25</v>
          </cell>
          <cell r="P5500">
            <v>30</v>
          </cell>
          <cell r="Q5500">
            <v>108</v>
          </cell>
          <cell r="R5500">
            <v>0</v>
          </cell>
          <cell r="S5500">
            <v>0</v>
          </cell>
        </row>
        <row r="5501">
          <cell r="A5501" t="str">
            <v>AfA Differenz</v>
          </cell>
          <cell r="B5501" t="str">
            <v>AfA Differenz</v>
          </cell>
          <cell r="C5501" t="str">
            <v>AfA Differenz</v>
          </cell>
          <cell r="D5501" t="str">
            <v>AUF</v>
          </cell>
          <cell r="E5501" t="str">
            <v>5104826</v>
          </cell>
          <cell r="F5501">
            <v>653000</v>
          </cell>
          <cell r="G5501">
            <v>182</v>
          </cell>
          <cell r="H5501">
            <v>182</v>
          </cell>
          <cell r="I5501">
            <v>181</v>
          </cell>
          <cell r="J5501">
            <v>182</v>
          </cell>
          <cell r="K5501">
            <v>182</v>
          </cell>
          <cell r="L5501">
            <v>182</v>
          </cell>
          <cell r="M5501">
            <v>181</v>
          </cell>
          <cell r="N5501">
            <v>182</v>
          </cell>
          <cell r="O5501">
            <v>182</v>
          </cell>
          <cell r="P5501">
            <v>182</v>
          </cell>
          <cell r="Q5501">
            <v>182</v>
          </cell>
          <cell r="R5501">
            <v>0</v>
          </cell>
          <cell r="S5501">
            <v>0</v>
          </cell>
        </row>
        <row r="5502">
          <cell r="A5502" t="str">
            <v>AfA Differenz</v>
          </cell>
          <cell r="B5502" t="str">
            <v>AfA Differenz</v>
          </cell>
          <cell r="C5502" t="str">
            <v>AfA Differenz</v>
          </cell>
          <cell r="D5502" t="str">
            <v>AUF</v>
          </cell>
          <cell r="E5502" t="str">
            <v>5104842</v>
          </cell>
          <cell r="F5502">
            <v>653000</v>
          </cell>
          <cell r="G5502">
            <v>107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</row>
        <row r="5503">
          <cell r="A5503" t="str">
            <v>AfA Differenz</v>
          </cell>
          <cell r="B5503" t="str">
            <v>AfA Differenz</v>
          </cell>
          <cell r="C5503" t="str">
            <v>AfA Differenz</v>
          </cell>
          <cell r="D5503" t="str">
            <v>AUF</v>
          </cell>
          <cell r="E5503" t="str">
            <v>5104848</v>
          </cell>
          <cell r="F5503">
            <v>653000</v>
          </cell>
          <cell r="G5503">
            <v>0</v>
          </cell>
          <cell r="H5503">
            <v>116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125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</row>
        <row r="5504">
          <cell r="A5504" t="str">
            <v>AfA Differenz</v>
          </cell>
          <cell r="B5504" t="str">
            <v>AfA Differenz</v>
          </cell>
          <cell r="C5504" t="str">
            <v>AfA Differenz</v>
          </cell>
          <cell r="D5504" t="str">
            <v>AUF</v>
          </cell>
          <cell r="E5504" t="str">
            <v>5104849</v>
          </cell>
          <cell r="F5504">
            <v>653000</v>
          </cell>
          <cell r="G5504">
            <v>0</v>
          </cell>
          <cell r="H5504">
            <v>169</v>
          </cell>
          <cell r="I5504">
            <v>124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</row>
        <row r="5505">
          <cell r="A5505" t="str">
            <v>AfA Differenz</v>
          </cell>
          <cell r="B5505" t="str">
            <v>AfA Differenz</v>
          </cell>
          <cell r="C5505" t="str">
            <v>AfA Differenz</v>
          </cell>
          <cell r="D5505" t="str">
            <v>AUF</v>
          </cell>
          <cell r="E5505" t="str">
            <v>5104852</v>
          </cell>
          <cell r="F5505">
            <v>65300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107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</row>
        <row r="5506">
          <cell r="A5506" t="str">
            <v>AfA Differenz</v>
          </cell>
          <cell r="B5506" t="str">
            <v>AfA Differenz</v>
          </cell>
          <cell r="C5506" t="str">
            <v>AfA Differenz</v>
          </cell>
          <cell r="D5506" t="str">
            <v>AUF</v>
          </cell>
          <cell r="E5506" t="str">
            <v>5104854</v>
          </cell>
          <cell r="F5506">
            <v>653000</v>
          </cell>
          <cell r="G5506">
            <v>0</v>
          </cell>
          <cell r="H5506">
            <v>269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74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</row>
        <row r="5507">
          <cell r="A5507" t="str">
            <v>AfA Differenz</v>
          </cell>
          <cell r="B5507" t="str">
            <v>AfA Differenz</v>
          </cell>
          <cell r="C5507" t="str">
            <v>AfA Differenz</v>
          </cell>
          <cell r="D5507" t="str">
            <v>AUF</v>
          </cell>
          <cell r="E5507" t="str">
            <v>5104856</v>
          </cell>
          <cell r="F5507">
            <v>653000</v>
          </cell>
          <cell r="G5507">
            <v>208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</row>
        <row r="5508">
          <cell r="A5508" t="str">
            <v>AfA Differenz</v>
          </cell>
          <cell r="B5508" t="str">
            <v>AfA Differenz</v>
          </cell>
          <cell r="C5508" t="str">
            <v>AfA Differenz</v>
          </cell>
          <cell r="D5508" t="str">
            <v>AUF</v>
          </cell>
          <cell r="E5508" t="str">
            <v>5104867</v>
          </cell>
          <cell r="F5508">
            <v>653000</v>
          </cell>
          <cell r="G5508">
            <v>79</v>
          </cell>
          <cell r="H5508">
            <v>5</v>
          </cell>
          <cell r="I5508">
            <v>6</v>
          </cell>
          <cell r="J5508">
            <v>2</v>
          </cell>
          <cell r="K5508">
            <v>7</v>
          </cell>
          <cell r="L5508">
            <v>7</v>
          </cell>
          <cell r="M5508">
            <v>4</v>
          </cell>
          <cell r="N5508">
            <v>4</v>
          </cell>
          <cell r="O5508">
            <v>3</v>
          </cell>
          <cell r="P5508">
            <v>4</v>
          </cell>
          <cell r="Q5508">
            <v>3</v>
          </cell>
          <cell r="R5508">
            <v>0</v>
          </cell>
          <cell r="S5508">
            <v>0</v>
          </cell>
        </row>
        <row r="5509">
          <cell r="A5509" t="str">
            <v>AfA Differenz</v>
          </cell>
          <cell r="B5509" t="str">
            <v>AfA Differenz</v>
          </cell>
          <cell r="C5509" t="str">
            <v>AfA Differenz</v>
          </cell>
          <cell r="D5509" t="str">
            <v>AUF</v>
          </cell>
          <cell r="E5509" t="str">
            <v>5104874</v>
          </cell>
          <cell r="F5509">
            <v>653000</v>
          </cell>
          <cell r="G5509">
            <v>110</v>
          </cell>
          <cell r="H5509">
            <v>9</v>
          </cell>
          <cell r="I5509">
            <v>13</v>
          </cell>
          <cell r="J5509">
            <v>3</v>
          </cell>
          <cell r="K5509">
            <v>1</v>
          </cell>
          <cell r="L5509">
            <v>8</v>
          </cell>
          <cell r="M5509">
            <v>3</v>
          </cell>
          <cell r="N5509">
            <v>5</v>
          </cell>
          <cell r="O5509">
            <v>8</v>
          </cell>
          <cell r="P5509">
            <v>18</v>
          </cell>
          <cell r="Q5509">
            <v>65</v>
          </cell>
          <cell r="R5509">
            <v>0</v>
          </cell>
          <cell r="S5509">
            <v>0</v>
          </cell>
        </row>
        <row r="5510">
          <cell r="A5510" t="str">
            <v>AfA Differenz</v>
          </cell>
          <cell r="B5510" t="str">
            <v>AfA Differenz</v>
          </cell>
          <cell r="C5510" t="str">
            <v>AfA Differenz</v>
          </cell>
          <cell r="D5510" t="str">
            <v>AUF</v>
          </cell>
          <cell r="E5510" t="str">
            <v>5104885</v>
          </cell>
          <cell r="F5510">
            <v>653000</v>
          </cell>
          <cell r="G5510">
            <v>62</v>
          </cell>
          <cell r="H5510">
            <v>3</v>
          </cell>
          <cell r="I5510">
            <v>5</v>
          </cell>
          <cell r="J5510">
            <v>1</v>
          </cell>
          <cell r="K5510">
            <v>2</v>
          </cell>
          <cell r="L5510">
            <v>2</v>
          </cell>
          <cell r="M5510">
            <v>1</v>
          </cell>
          <cell r="N5510">
            <v>0</v>
          </cell>
          <cell r="O5510">
            <v>2</v>
          </cell>
          <cell r="P5510">
            <v>2</v>
          </cell>
          <cell r="Q5510">
            <v>42</v>
          </cell>
          <cell r="R5510">
            <v>0</v>
          </cell>
          <cell r="S5510">
            <v>0</v>
          </cell>
        </row>
        <row r="5511">
          <cell r="A5511" t="str">
            <v>AfA Differenz</v>
          </cell>
          <cell r="B5511" t="str">
            <v>AfA Differenz</v>
          </cell>
          <cell r="C5511" t="str">
            <v>AfA Differenz</v>
          </cell>
          <cell r="D5511" t="str">
            <v>AUF</v>
          </cell>
          <cell r="E5511" t="str">
            <v>5104888</v>
          </cell>
          <cell r="F5511">
            <v>653000</v>
          </cell>
          <cell r="G5511">
            <v>79</v>
          </cell>
          <cell r="H5511">
            <v>13</v>
          </cell>
          <cell r="I5511">
            <v>31</v>
          </cell>
          <cell r="J5511">
            <v>2</v>
          </cell>
          <cell r="K5511">
            <v>3</v>
          </cell>
          <cell r="L5511">
            <v>5</v>
          </cell>
          <cell r="M5511">
            <v>3</v>
          </cell>
          <cell r="N5511">
            <v>2</v>
          </cell>
          <cell r="O5511">
            <v>2</v>
          </cell>
          <cell r="P5511">
            <v>10</v>
          </cell>
          <cell r="Q5511">
            <v>54</v>
          </cell>
          <cell r="R5511">
            <v>0</v>
          </cell>
          <cell r="S5511">
            <v>0</v>
          </cell>
        </row>
        <row r="5512">
          <cell r="A5512" t="str">
            <v>AfA Differenz</v>
          </cell>
          <cell r="B5512" t="str">
            <v>AfA Differenz</v>
          </cell>
          <cell r="C5512" t="str">
            <v>AfA Differenz</v>
          </cell>
          <cell r="D5512" t="str">
            <v>AUF</v>
          </cell>
          <cell r="E5512" t="str">
            <v>5104900</v>
          </cell>
          <cell r="F5512">
            <v>653000</v>
          </cell>
          <cell r="G5512">
            <v>58</v>
          </cell>
          <cell r="H5512">
            <v>58</v>
          </cell>
          <cell r="I5512">
            <v>58</v>
          </cell>
          <cell r="J5512">
            <v>58</v>
          </cell>
          <cell r="K5512">
            <v>58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</row>
        <row r="5513">
          <cell r="A5513" t="str">
            <v>AfA Differenz</v>
          </cell>
          <cell r="B5513" t="str">
            <v>AfA Differenz</v>
          </cell>
          <cell r="C5513" t="str">
            <v>AfA Differenz</v>
          </cell>
          <cell r="D5513" t="str">
            <v>AUF</v>
          </cell>
          <cell r="E5513" t="str">
            <v>5104901</v>
          </cell>
          <cell r="F5513">
            <v>653000</v>
          </cell>
          <cell r="G5513">
            <v>2</v>
          </cell>
          <cell r="H5513">
            <v>5</v>
          </cell>
          <cell r="I5513">
            <v>4</v>
          </cell>
          <cell r="J5513">
            <v>3</v>
          </cell>
          <cell r="K5513">
            <v>5</v>
          </cell>
          <cell r="L5513">
            <v>6</v>
          </cell>
          <cell r="M5513">
            <v>7</v>
          </cell>
          <cell r="N5513">
            <v>2</v>
          </cell>
          <cell r="O5513">
            <v>4</v>
          </cell>
          <cell r="P5513">
            <v>20</v>
          </cell>
          <cell r="Q5513">
            <v>30</v>
          </cell>
          <cell r="R5513">
            <v>0</v>
          </cell>
          <cell r="S5513">
            <v>0</v>
          </cell>
        </row>
        <row r="5514">
          <cell r="A5514" t="str">
            <v>AfA Differenz</v>
          </cell>
          <cell r="B5514" t="str">
            <v>AfA Differenz</v>
          </cell>
          <cell r="C5514" t="str">
            <v>AfA Differenz</v>
          </cell>
          <cell r="D5514" t="str">
            <v>AUF</v>
          </cell>
          <cell r="E5514" t="str">
            <v>5104919</v>
          </cell>
          <cell r="F5514">
            <v>653000</v>
          </cell>
          <cell r="G5514">
            <v>64</v>
          </cell>
          <cell r="H5514">
            <v>64</v>
          </cell>
          <cell r="I5514">
            <v>65</v>
          </cell>
          <cell r="J5514">
            <v>64</v>
          </cell>
          <cell r="K5514">
            <v>64</v>
          </cell>
          <cell r="L5514">
            <v>64</v>
          </cell>
          <cell r="M5514">
            <v>65</v>
          </cell>
          <cell r="N5514">
            <v>64</v>
          </cell>
          <cell r="O5514">
            <v>64</v>
          </cell>
          <cell r="P5514">
            <v>64</v>
          </cell>
          <cell r="Q5514">
            <v>65</v>
          </cell>
          <cell r="R5514">
            <v>0</v>
          </cell>
          <cell r="S5514">
            <v>0</v>
          </cell>
        </row>
        <row r="5515">
          <cell r="A5515" t="str">
            <v>AfA Differenz</v>
          </cell>
          <cell r="B5515" t="str">
            <v>AfA Differenz</v>
          </cell>
          <cell r="C5515" t="str">
            <v>AfA Differenz</v>
          </cell>
          <cell r="D5515" t="str">
            <v>AUF</v>
          </cell>
          <cell r="E5515" t="str">
            <v>5104920</v>
          </cell>
          <cell r="F5515">
            <v>653000</v>
          </cell>
          <cell r="G5515">
            <v>116</v>
          </cell>
          <cell r="H5515">
            <v>115</v>
          </cell>
          <cell r="I5515">
            <v>116</v>
          </cell>
          <cell r="J5515">
            <v>115</v>
          </cell>
          <cell r="K5515">
            <v>116</v>
          </cell>
          <cell r="L5515">
            <v>116</v>
          </cell>
          <cell r="M5515">
            <v>115</v>
          </cell>
          <cell r="N5515">
            <v>116</v>
          </cell>
          <cell r="O5515">
            <v>116</v>
          </cell>
          <cell r="P5515">
            <v>115</v>
          </cell>
          <cell r="Q5515">
            <v>116</v>
          </cell>
          <cell r="R5515">
            <v>0</v>
          </cell>
          <cell r="S5515">
            <v>0</v>
          </cell>
        </row>
        <row r="5516">
          <cell r="A5516" t="str">
            <v>AfA Differenz</v>
          </cell>
          <cell r="B5516" t="str">
            <v>AfA Differenz</v>
          </cell>
          <cell r="C5516" t="str">
            <v>AfA Differenz</v>
          </cell>
          <cell r="D5516" t="str">
            <v>AUF</v>
          </cell>
          <cell r="E5516" t="str">
            <v>5104921</v>
          </cell>
          <cell r="F5516">
            <v>653000</v>
          </cell>
          <cell r="G5516">
            <v>148</v>
          </cell>
          <cell r="H5516">
            <v>148</v>
          </cell>
          <cell r="I5516">
            <v>147</v>
          </cell>
          <cell r="J5516">
            <v>148</v>
          </cell>
          <cell r="K5516">
            <v>148</v>
          </cell>
          <cell r="L5516">
            <v>148</v>
          </cell>
          <cell r="M5516">
            <v>147</v>
          </cell>
          <cell r="N5516">
            <v>148</v>
          </cell>
          <cell r="O5516">
            <v>148</v>
          </cell>
          <cell r="P5516">
            <v>148</v>
          </cell>
          <cell r="Q5516">
            <v>147</v>
          </cell>
          <cell r="R5516">
            <v>0</v>
          </cell>
          <cell r="S5516">
            <v>0</v>
          </cell>
        </row>
        <row r="5517">
          <cell r="A5517" t="str">
            <v>AfA Differenz</v>
          </cell>
          <cell r="B5517" t="str">
            <v>AfA Differenz</v>
          </cell>
          <cell r="C5517" t="str">
            <v>AfA Differenz</v>
          </cell>
          <cell r="D5517" t="str">
            <v>AUF</v>
          </cell>
          <cell r="E5517" t="str">
            <v>5104922</v>
          </cell>
          <cell r="F5517">
            <v>653000</v>
          </cell>
          <cell r="G5517">
            <v>156</v>
          </cell>
          <cell r="H5517">
            <v>157</v>
          </cell>
          <cell r="I5517">
            <v>156</v>
          </cell>
          <cell r="J5517">
            <v>156</v>
          </cell>
          <cell r="K5517">
            <v>157</v>
          </cell>
          <cell r="L5517">
            <v>156</v>
          </cell>
          <cell r="M5517">
            <v>156</v>
          </cell>
          <cell r="N5517">
            <v>156</v>
          </cell>
          <cell r="O5517">
            <v>157</v>
          </cell>
          <cell r="P5517">
            <v>156</v>
          </cell>
          <cell r="Q5517">
            <v>156</v>
          </cell>
          <cell r="R5517">
            <v>0</v>
          </cell>
          <cell r="S5517">
            <v>0</v>
          </cell>
        </row>
        <row r="5518">
          <cell r="A5518" t="str">
            <v>AfA Differenz</v>
          </cell>
          <cell r="B5518" t="str">
            <v>AfA Differenz</v>
          </cell>
          <cell r="C5518" t="str">
            <v>AfA Differenz</v>
          </cell>
          <cell r="D5518" t="str">
            <v>AUF</v>
          </cell>
          <cell r="E5518" t="str">
            <v>5104923</v>
          </cell>
          <cell r="F5518">
            <v>653000</v>
          </cell>
          <cell r="G5518">
            <v>51</v>
          </cell>
          <cell r="H5518">
            <v>52</v>
          </cell>
          <cell r="I5518">
            <v>51</v>
          </cell>
          <cell r="J5518">
            <v>52</v>
          </cell>
          <cell r="K5518">
            <v>51</v>
          </cell>
          <cell r="L5518">
            <v>51</v>
          </cell>
          <cell r="M5518">
            <v>52</v>
          </cell>
          <cell r="N5518">
            <v>51</v>
          </cell>
          <cell r="O5518">
            <v>51</v>
          </cell>
          <cell r="P5518">
            <v>52</v>
          </cell>
          <cell r="Q5518">
            <v>51</v>
          </cell>
          <cell r="R5518">
            <v>0</v>
          </cell>
          <cell r="S5518">
            <v>0</v>
          </cell>
        </row>
        <row r="5519">
          <cell r="A5519" t="str">
            <v>AfA Differenz</v>
          </cell>
          <cell r="B5519" t="str">
            <v>AfA Differenz</v>
          </cell>
          <cell r="C5519" t="str">
            <v>AfA Differenz</v>
          </cell>
          <cell r="D5519" t="str">
            <v>AUF</v>
          </cell>
          <cell r="E5519" t="str">
            <v>5104959</v>
          </cell>
          <cell r="F5519">
            <v>65300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62</v>
          </cell>
          <cell r="Q5519">
            <v>0</v>
          </cell>
          <cell r="R5519">
            <v>0</v>
          </cell>
          <cell r="S5519">
            <v>0</v>
          </cell>
        </row>
        <row r="5520">
          <cell r="A5520" t="str">
            <v>AfA Differenz</v>
          </cell>
          <cell r="B5520" t="str">
            <v>AfA Differenz</v>
          </cell>
          <cell r="C5520" t="str">
            <v>AfA Differenz</v>
          </cell>
          <cell r="D5520" t="str">
            <v>AUF</v>
          </cell>
          <cell r="E5520" t="str">
            <v>5104960</v>
          </cell>
          <cell r="F5520">
            <v>653000</v>
          </cell>
          <cell r="G5520">
            <v>1083</v>
          </cell>
          <cell r="H5520">
            <v>1572</v>
          </cell>
          <cell r="I5520">
            <v>1277</v>
          </cell>
          <cell r="J5520">
            <v>1102</v>
          </cell>
          <cell r="K5520">
            <v>1321</v>
          </cell>
          <cell r="L5520">
            <v>878</v>
          </cell>
          <cell r="M5520">
            <v>1065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</row>
        <row r="5521">
          <cell r="A5521" t="str">
            <v>AfA Differenz</v>
          </cell>
          <cell r="B5521" t="str">
            <v>AfA Differenz</v>
          </cell>
          <cell r="C5521" t="str">
            <v>AfA Differenz</v>
          </cell>
          <cell r="D5521" t="str">
            <v>AUF</v>
          </cell>
          <cell r="E5521" t="str">
            <v>5104961</v>
          </cell>
          <cell r="F5521">
            <v>653000</v>
          </cell>
          <cell r="G5521">
            <v>68</v>
          </cell>
          <cell r="H5521">
            <v>68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AfA Differenz</v>
          </cell>
          <cell r="B5522" t="str">
            <v>AfA Differenz</v>
          </cell>
          <cell r="C5522" t="str">
            <v>AfA Differenz</v>
          </cell>
          <cell r="D5522" t="str">
            <v>AUF</v>
          </cell>
          <cell r="E5522" t="str">
            <v>5104962</v>
          </cell>
          <cell r="F5522">
            <v>653000</v>
          </cell>
          <cell r="G5522">
            <v>50</v>
          </cell>
          <cell r="H5522">
            <v>5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</row>
        <row r="5523">
          <cell r="A5523" t="str">
            <v>AfA Differenz</v>
          </cell>
          <cell r="B5523" t="str">
            <v>AfA Differenz</v>
          </cell>
          <cell r="C5523" t="str">
            <v>AfA Differenz</v>
          </cell>
          <cell r="D5523" t="str">
            <v>AUF</v>
          </cell>
          <cell r="E5523" t="str">
            <v>5104963</v>
          </cell>
          <cell r="F5523">
            <v>653000</v>
          </cell>
          <cell r="G5523">
            <v>18</v>
          </cell>
          <cell r="H5523">
            <v>18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</row>
        <row r="5524">
          <cell r="A5524" t="str">
            <v>AfA Differenz</v>
          </cell>
          <cell r="B5524" t="str">
            <v>AfA Differenz</v>
          </cell>
          <cell r="C5524" t="str">
            <v>AfA Differenz</v>
          </cell>
          <cell r="D5524" t="str">
            <v>AUF</v>
          </cell>
          <cell r="E5524" t="str">
            <v>5104971</v>
          </cell>
          <cell r="F5524">
            <v>653000</v>
          </cell>
          <cell r="G5524">
            <v>91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</row>
        <row r="5525">
          <cell r="A5525" t="str">
            <v>AfA Differenz</v>
          </cell>
          <cell r="B5525" t="str">
            <v>AfA Differenz</v>
          </cell>
          <cell r="C5525" t="str">
            <v>AfA Differenz</v>
          </cell>
          <cell r="D5525" t="str">
            <v>AUF</v>
          </cell>
          <cell r="E5525" t="str">
            <v>5105256</v>
          </cell>
          <cell r="F5525">
            <v>653000</v>
          </cell>
          <cell r="G5525">
            <v>484</v>
          </cell>
          <cell r="H5525">
            <v>484</v>
          </cell>
          <cell r="I5525">
            <v>484</v>
          </cell>
          <cell r="J5525">
            <v>484</v>
          </cell>
          <cell r="K5525">
            <v>484</v>
          </cell>
          <cell r="L5525">
            <v>484</v>
          </cell>
          <cell r="M5525">
            <v>485</v>
          </cell>
          <cell r="N5525">
            <v>484</v>
          </cell>
          <cell r="O5525">
            <v>484</v>
          </cell>
          <cell r="P5525">
            <v>484</v>
          </cell>
          <cell r="Q5525">
            <v>484</v>
          </cell>
          <cell r="R5525">
            <v>0</v>
          </cell>
          <cell r="S5525">
            <v>0</v>
          </cell>
        </row>
        <row r="5526">
          <cell r="A5526" t="str">
            <v>AfA Differenz</v>
          </cell>
          <cell r="B5526" t="str">
            <v>AfA Differenz</v>
          </cell>
          <cell r="C5526" t="str">
            <v>AfA Differenz</v>
          </cell>
          <cell r="D5526" t="str">
            <v>AUF</v>
          </cell>
          <cell r="E5526" t="str">
            <v>5105257</v>
          </cell>
          <cell r="F5526">
            <v>653000</v>
          </cell>
          <cell r="G5526">
            <v>580</v>
          </cell>
          <cell r="H5526">
            <v>581</v>
          </cell>
          <cell r="I5526">
            <v>580</v>
          </cell>
          <cell r="J5526">
            <v>581</v>
          </cell>
          <cell r="K5526">
            <v>580</v>
          </cell>
          <cell r="L5526">
            <v>581</v>
          </cell>
          <cell r="M5526">
            <v>580</v>
          </cell>
          <cell r="N5526">
            <v>581</v>
          </cell>
          <cell r="O5526">
            <v>580</v>
          </cell>
          <cell r="P5526">
            <v>581</v>
          </cell>
          <cell r="Q5526">
            <v>580</v>
          </cell>
          <cell r="R5526">
            <v>0</v>
          </cell>
          <cell r="S5526">
            <v>0</v>
          </cell>
        </row>
        <row r="5527">
          <cell r="A5527" t="str">
            <v>AfA Differenz</v>
          </cell>
          <cell r="B5527" t="str">
            <v>AfA Differenz</v>
          </cell>
          <cell r="C5527" t="str">
            <v>AfA Differenz</v>
          </cell>
          <cell r="D5527" t="str">
            <v>AUF</v>
          </cell>
          <cell r="E5527" t="str">
            <v>5105320</v>
          </cell>
          <cell r="F5527">
            <v>653000</v>
          </cell>
          <cell r="G5527">
            <v>488</v>
          </cell>
          <cell r="H5527">
            <v>489</v>
          </cell>
          <cell r="I5527">
            <v>488</v>
          </cell>
          <cell r="J5527">
            <v>488</v>
          </cell>
          <cell r="K5527">
            <v>488</v>
          </cell>
          <cell r="L5527">
            <v>489</v>
          </cell>
          <cell r="M5527">
            <v>488</v>
          </cell>
          <cell r="N5527">
            <v>488</v>
          </cell>
          <cell r="O5527">
            <v>488</v>
          </cell>
          <cell r="P5527">
            <v>489</v>
          </cell>
          <cell r="Q5527">
            <v>488</v>
          </cell>
          <cell r="R5527">
            <v>0</v>
          </cell>
          <cell r="S5527">
            <v>0</v>
          </cell>
        </row>
        <row r="5528">
          <cell r="A5528" t="str">
            <v>AfA Differenz</v>
          </cell>
          <cell r="B5528" t="str">
            <v>AfA Differenz</v>
          </cell>
          <cell r="C5528" t="str">
            <v>AfA Differenz</v>
          </cell>
          <cell r="D5528" t="str">
            <v>AUF</v>
          </cell>
          <cell r="E5528" t="str">
            <v>5105321</v>
          </cell>
          <cell r="F5528">
            <v>653000</v>
          </cell>
          <cell r="G5528">
            <v>311</v>
          </cell>
          <cell r="H5528">
            <v>311</v>
          </cell>
          <cell r="I5528">
            <v>311</v>
          </cell>
          <cell r="J5528">
            <v>311</v>
          </cell>
          <cell r="K5528">
            <v>311</v>
          </cell>
          <cell r="L5528">
            <v>311</v>
          </cell>
          <cell r="M5528">
            <v>311</v>
          </cell>
          <cell r="N5528">
            <v>311</v>
          </cell>
          <cell r="O5528">
            <v>311</v>
          </cell>
          <cell r="P5528">
            <v>311</v>
          </cell>
          <cell r="Q5528">
            <v>311</v>
          </cell>
          <cell r="R5528">
            <v>0</v>
          </cell>
          <cell r="S5528">
            <v>0</v>
          </cell>
        </row>
        <row r="5529">
          <cell r="A5529" t="str">
            <v>AfA Differenz</v>
          </cell>
          <cell r="B5529" t="str">
            <v>AfA Differenz</v>
          </cell>
          <cell r="C5529" t="str">
            <v>AfA Differenz</v>
          </cell>
          <cell r="D5529" t="str">
            <v>AUF</v>
          </cell>
          <cell r="E5529" t="str">
            <v>5105322</v>
          </cell>
          <cell r="F5529">
            <v>653000</v>
          </cell>
          <cell r="G5529">
            <v>1640</v>
          </cell>
          <cell r="H5529">
            <v>2750</v>
          </cell>
          <cell r="I5529">
            <v>2443</v>
          </cell>
          <cell r="J5529">
            <v>2632</v>
          </cell>
          <cell r="K5529">
            <v>658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</row>
        <row r="5530">
          <cell r="A5530" t="str">
            <v>AfA Differenz</v>
          </cell>
          <cell r="B5530" t="str">
            <v>AfA Differenz</v>
          </cell>
          <cell r="C5530" t="str">
            <v>AfA Differenz</v>
          </cell>
          <cell r="D5530" t="str">
            <v>AUF</v>
          </cell>
          <cell r="E5530" t="str">
            <v>5105337</v>
          </cell>
          <cell r="F5530">
            <v>653000</v>
          </cell>
          <cell r="G5530">
            <v>78</v>
          </cell>
          <cell r="H5530">
            <v>77</v>
          </cell>
          <cell r="I5530">
            <v>78</v>
          </cell>
          <cell r="J5530">
            <v>78</v>
          </cell>
          <cell r="K5530">
            <v>78</v>
          </cell>
          <cell r="L5530">
            <v>77</v>
          </cell>
          <cell r="M5530">
            <v>78</v>
          </cell>
          <cell r="N5530">
            <v>78</v>
          </cell>
          <cell r="O5530">
            <v>78</v>
          </cell>
          <cell r="P5530">
            <v>77</v>
          </cell>
          <cell r="Q5530">
            <v>78</v>
          </cell>
          <cell r="R5530">
            <v>0</v>
          </cell>
          <cell r="S5530">
            <v>0</v>
          </cell>
        </row>
        <row r="5531">
          <cell r="A5531" t="str">
            <v>AfA Differenz</v>
          </cell>
          <cell r="B5531" t="str">
            <v>AfA Differenz</v>
          </cell>
          <cell r="C5531" t="str">
            <v>AfA Differenz</v>
          </cell>
          <cell r="D5531" t="str">
            <v>AUF</v>
          </cell>
          <cell r="E5531" t="str">
            <v>5105390</v>
          </cell>
          <cell r="F5531">
            <v>65300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17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</row>
        <row r="5532">
          <cell r="A5532" t="str">
            <v>AfA Differenz</v>
          </cell>
          <cell r="B5532" t="str">
            <v>AfA Differenz</v>
          </cell>
          <cell r="C5532" t="str">
            <v>AfA Differenz</v>
          </cell>
          <cell r="D5532" t="str">
            <v>AUF</v>
          </cell>
          <cell r="E5532" t="str">
            <v>5105395</v>
          </cell>
          <cell r="F5532">
            <v>653000</v>
          </cell>
          <cell r="G5532">
            <v>0</v>
          </cell>
          <cell r="H5532">
            <v>174</v>
          </cell>
          <cell r="I5532">
            <v>115</v>
          </cell>
          <cell r="J5532">
            <v>232</v>
          </cell>
          <cell r="K5532">
            <v>0</v>
          </cell>
          <cell r="L5532">
            <v>463</v>
          </cell>
          <cell r="M5532">
            <v>463</v>
          </cell>
          <cell r="N5532">
            <v>0</v>
          </cell>
          <cell r="O5532">
            <v>291</v>
          </cell>
          <cell r="P5532">
            <v>1158</v>
          </cell>
          <cell r="Q5532">
            <v>0</v>
          </cell>
          <cell r="R5532">
            <v>0</v>
          </cell>
          <cell r="S5532">
            <v>0</v>
          </cell>
        </row>
        <row r="5533">
          <cell r="A5533" t="str">
            <v>AfA Differenz</v>
          </cell>
          <cell r="B5533" t="str">
            <v>AfA Differenz</v>
          </cell>
          <cell r="C5533" t="str">
            <v>AfA Differenz</v>
          </cell>
          <cell r="D5533" t="str">
            <v>AUF</v>
          </cell>
          <cell r="E5533" t="str">
            <v>5105396</v>
          </cell>
          <cell r="F5533">
            <v>653000</v>
          </cell>
          <cell r="G5533">
            <v>216</v>
          </cell>
          <cell r="H5533">
            <v>380</v>
          </cell>
          <cell r="I5533">
            <v>307</v>
          </cell>
          <cell r="J5533">
            <v>110</v>
          </cell>
          <cell r="K5533">
            <v>247</v>
          </cell>
          <cell r="L5533">
            <v>212</v>
          </cell>
          <cell r="M5533">
            <v>236</v>
          </cell>
          <cell r="N5533">
            <v>285</v>
          </cell>
          <cell r="O5533">
            <v>213</v>
          </cell>
          <cell r="P5533">
            <v>303</v>
          </cell>
          <cell r="Q5533">
            <v>344</v>
          </cell>
          <cell r="R5533">
            <v>0</v>
          </cell>
          <cell r="S5533">
            <v>0</v>
          </cell>
        </row>
        <row r="5534">
          <cell r="A5534" t="str">
            <v>AfA Differenz</v>
          </cell>
          <cell r="B5534" t="str">
            <v>AfA Differenz</v>
          </cell>
          <cell r="C5534" t="str">
            <v>AfA Differenz</v>
          </cell>
          <cell r="D5534" t="str">
            <v>AUF</v>
          </cell>
          <cell r="E5534" t="str">
            <v>5105397</v>
          </cell>
          <cell r="F5534">
            <v>653000</v>
          </cell>
          <cell r="G5534">
            <v>115</v>
          </cell>
          <cell r="H5534">
            <v>172</v>
          </cell>
          <cell r="I5534">
            <v>224</v>
          </cell>
          <cell r="J5534">
            <v>111</v>
          </cell>
          <cell r="K5534">
            <v>64</v>
          </cell>
          <cell r="L5534">
            <v>59</v>
          </cell>
          <cell r="M5534">
            <v>105</v>
          </cell>
          <cell r="N5534">
            <v>206</v>
          </cell>
          <cell r="O5534">
            <v>114</v>
          </cell>
          <cell r="P5534">
            <v>275</v>
          </cell>
          <cell r="Q5534">
            <v>61</v>
          </cell>
          <cell r="R5534">
            <v>0</v>
          </cell>
          <cell r="S5534">
            <v>0</v>
          </cell>
        </row>
        <row r="5535">
          <cell r="A5535" t="str">
            <v>AfA Differenz</v>
          </cell>
          <cell r="B5535" t="str">
            <v>AfA Differenz</v>
          </cell>
          <cell r="C5535" t="str">
            <v>AfA Differenz</v>
          </cell>
          <cell r="D5535" t="str">
            <v>AUF</v>
          </cell>
          <cell r="E5535" t="str">
            <v>5105398</v>
          </cell>
          <cell r="F5535">
            <v>653000</v>
          </cell>
          <cell r="G5535">
            <v>105</v>
          </cell>
          <cell r="H5535">
            <v>152</v>
          </cell>
          <cell r="I5535">
            <v>171</v>
          </cell>
          <cell r="J5535">
            <v>249</v>
          </cell>
          <cell r="K5535">
            <v>71</v>
          </cell>
          <cell r="L5535">
            <v>69</v>
          </cell>
          <cell r="M5535">
            <v>118</v>
          </cell>
          <cell r="N5535">
            <v>184</v>
          </cell>
          <cell r="O5535">
            <v>102</v>
          </cell>
          <cell r="P5535">
            <v>140</v>
          </cell>
          <cell r="Q5535">
            <v>78</v>
          </cell>
          <cell r="R5535">
            <v>0</v>
          </cell>
          <cell r="S5535">
            <v>0</v>
          </cell>
        </row>
        <row r="5536">
          <cell r="A5536" t="str">
            <v>AfA Differenz</v>
          </cell>
          <cell r="B5536" t="str">
            <v>AfA Differenz</v>
          </cell>
          <cell r="C5536" t="str">
            <v>AfA Differenz</v>
          </cell>
          <cell r="D5536" t="str">
            <v>AUF</v>
          </cell>
          <cell r="E5536" t="str">
            <v>5105401</v>
          </cell>
          <cell r="F5536">
            <v>653000</v>
          </cell>
          <cell r="G5536">
            <v>388</v>
          </cell>
          <cell r="H5536">
            <v>497</v>
          </cell>
          <cell r="I5536">
            <v>784</v>
          </cell>
          <cell r="J5536">
            <v>535</v>
          </cell>
          <cell r="K5536">
            <v>591</v>
          </cell>
          <cell r="L5536">
            <v>589</v>
          </cell>
          <cell r="M5536">
            <v>559</v>
          </cell>
          <cell r="N5536">
            <v>449</v>
          </cell>
          <cell r="O5536">
            <v>666</v>
          </cell>
          <cell r="P5536">
            <v>791</v>
          </cell>
          <cell r="Q5536">
            <v>612</v>
          </cell>
          <cell r="R5536">
            <v>0</v>
          </cell>
          <cell r="S5536">
            <v>0</v>
          </cell>
        </row>
        <row r="5537">
          <cell r="A5537" t="str">
            <v>AfA Differenz</v>
          </cell>
          <cell r="B5537" t="str">
            <v>AfA Differenz</v>
          </cell>
          <cell r="C5537" t="str">
            <v>AfA Differenz</v>
          </cell>
          <cell r="D5537" t="str">
            <v>AUF</v>
          </cell>
          <cell r="E5537" t="str">
            <v>5105402</v>
          </cell>
          <cell r="F5537">
            <v>653000</v>
          </cell>
          <cell r="G5537">
            <v>733</v>
          </cell>
          <cell r="H5537">
            <v>543</v>
          </cell>
          <cell r="I5537">
            <v>0</v>
          </cell>
          <cell r="J5537">
            <v>601</v>
          </cell>
          <cell r="K5537">
            <v>270</v>
          </cell>
          <cell r="L5537">
            <v>339</v>
          </cell>
          <cell r="M5537">
            <v>656</v>
          </cell>
          <cell r="N5537">
            <v>491</v>
          </cell>
          <cell r="O5537">
            <v>208</v>
          </cell>
          <cell r="P5537">
            <v>452</v>
          </cell>
          <cell r="Q5537">
            <v>487</v>
          </cell>
          <cell r="R5537">
            <v>0</v>
          </cell>
          <cell r="S5537">
            <v>0</v>
          </cell>
        </row>
        <row r="5538">
          <cell r="A5538" t="str">
            <v>AfA Differenz</v>
          </cell>
          <cell r="B5538" t="str">
            <v>AfA Differenz</v>
          </cell>
          <cell r="C5538" t="str">
            <v>AfA Differenz</v>
          </cell>
          <cell r="D5538" t="str">
            <v>AUF</v>
          </cell>
          <cell r="E5538" t="str">
            <v>5105403</v>
          </cell>
          <cell r="F5538">
            <v>653000</v>
          </cell>
          <cell r="G5538">
            <v>380</v>
          </cell>
          <cell r="H5538">
            <v>236</v>
          </cell>
          <cell r="I5538">
            <v>374</v>
          </cell>
          <cell r="J5538">
            <v>0</v>
          </cell>
          <cell r="K5538">
            <v>392</v>
          </cell>
          <cell r="L5538">
            <v>285</v>
          </cell>
          <cell r="M5538">
            <v>256</v>
          </cell>
          <cell r="N5538">
            <v>500</v>
          </cell>
          <cell r="O5538">
            <v>355</v>
          </cell>
          <cell r="P5538">
            <v>553</v>
          </cell>
          <cell r="Q5538">
            <v>342</v>
          </cell>
          <cell r="R5538">
            <v>0</v>
          </cell>
          <cell r="S5538">
            <v>0</v>
          </cell>
        </row>
        <row r="5539">
          <cell r="A5539" t="str">
            <v>AfA Differenz</v>
          </cell>
          <cell r="B5539" t="str">
            <v>AfA Differenz</v>
          </cell>
          <cell r="C5539" t="str">
            <v>AfA Differenz</v>
          </cell>
          <cell r="D5539" t="str">
            <v>AUF</v>
          </cell>
          <cell r="E5539" t="str">
            <v>5105404</v>
          </cell>
          <cell r="F5539">
            <v>653000</v>
          </cell>
          <cell r="G5539">
            <v>0</v>
          </cell>
          <cell r="H5539">
            <v>439</v>
          </cell>
          <cell r="I5539">
            <v>384</v>
          </cell>
          <cell r="J5539">
            <v>468</v>
          </cell>
          <cell r="K5539">
            <v>539</v>
          </cell>
          <cell r="L5539">
            <v>427</v>
          </cell>
          <cell r="M5539">
            <v>403</v>
          </cell>
          <cell r="N5539">
            <v>650</v>
          </cell>
          <cell r="O5539">
            <v>362</v>
          </cell>
          <cell r="P5539">
            <v>642</v>
          </cell>
          <cell r="Q5539">
            <v>613</v>
          </cell>
          <cell r="R5539">
            <v>0</v>
          </cell>
          <cell r="S5539">
            <v>0</v>
          </cell>
        </row>
        <row r="5540">
          <cell r="A5540" t="str">
            <v>AfA Differenz</v>
          </cell>
          <cell r="B5540" t="str">
            <v>AfA Differenz</v>
          </cell>
          <cell r="C5540" t="str">
            <v>AfA Differenz</v>
          </cell>
          <cell r="D5540" t="str">
            <v>AUF</v>
          </cell>
          <cell r="E5540" t="str">
            <v>5105405</v>
          </cell>
          <cell r="F5540">
            <v>653000</v>
          </cell>
          <cell r="G5540">
            <v>223</v>
          </cell>
          <cell r="H5540">
            <v>234</v>
          </cell>
          <cell r="I5540">
            <v>445</v>
          </cell>
          <cell r="J5540">
            <v>140</v>
          </cell>
          <cell r="K5540">
            <v>165</v>
          </cell>
          <cell r="L5540">
            <v>279</v>
          </cell>
          <cell r="M5540">
            <v>235</v>
          </cell>
          <cell r="N5540">
            <v>389</v>
          </cell>
          <cell r="O5540">
            <v>255</v>
          </cell>
          <cell r="P5540">
            <v>466</v>
          </cell>
          <cell r="Q5540">
            <v>327</v>
          </cell>
          <cell r="R5540">
            <v>0</v>
          </cell>
          <cell r="S5540">
            <v>0</v>
          </cell>
        </row>
        <row r="5541">
          <cell r="A5541" t="str">
            <v>AfA Differenz</v>
          </cell>
          <cell r="B5541" t="str">
            <v>AfA Differenz</v>
          </cell>
          <cell r="C5541" t="str">
            <v>AfA Differenz</v>
          </cell>
          <cell r="D5541" t="str">
            <v>AUF</v>
          </cell>
          <cell r="E5541" t="str">
            <v>5105406</v>
          </cell>
          <cell r="F5541">
            <v>653000</v>
          </cell>
          <cell r="G5541">
            <v>0</v>
          </cell>
          <cell r="H5541">
            <v>288</v>
          </cell>
          <cell r="I5541">
            <v>318</v>
          </cell>
          <cell r="J5541">
            <v>357</v>
          </cell>
          <cell r="K5541">
            <v>53</v>
          </cell>
          <cell r="L5541">
            <v>161</v>
          </cell>
          <cell r="M5541">
            <v>200</v>
          </cell>
          <cell r="N5541">
            <v>229</v>
          </cell>
          <cell r="O5541">
            <v>288</v>
          </cell>
          <cell r="P5541">
            <v>290</v>
          </cell>
          <cell r="Q5541">
            <v>205</v>
          </cell>
          <cell r="R5541">
            <v>0</v>
          </cell>
          <cell r="S5541">
            <v>0</v>
          </cell>
        </row>
        <row r="5542">
          <cell r="A5542" t="str">
            <v>AfA Differenz</v>
          </cell>
          <cell r="B5542" t="str">
            <v>AfA Differenz</v>
          </cell>
          <cell r="C5542" t="str">
            <v>AfA Differenz</v>
          </cell>
          <cell r="D5542" t="str">
            <v>AUF</v>
          </cell>
          <cell r="E5542" t="str">
            <v>5105407</v>
          </cell>
          <cell r="F5542">
            <v>653000</v>
          </cell>
          <cell r="G5542">
            <v>139</v>
          </cell>
          <cell r="H5542">
            <v>102</v>
          </cell>
          <cell r="I5542">
            <v>13</v>
          </cell>
          <cell r="J5542">
            <v>71</v>
          </cell>
          <cell r="K5542">
            <v>25</v>
          </cell>
          <cell r="L5542">
            <v>143</v>
          </cell>
          <cell r="M5542">
            <v>121</v>
          </cell>
          <cell r="N5542">
            <v>214</v>
          </cell>
          <cell r="O5542">
            <v>85</v>
          </cell>
          <cell r="P5542">
            <v>52</v>
          </cell>
          <cell r="Q5542">
            <v>144</v>
          </cell>
          <cell r="R5542">
            <v>0</v>
          </cell>
          <cell r="S5542">
            <v>0</v>
          </cell>
        </row>
        <row r="5543">
          <cell r="A5543" t="str">
            <v>AfA Differenz</v>
          </cell>
          <cell r="B5543" t="str">
            <v>AfA Differenz</v>
          </cell>
          <cell r="C5543" t="str">
            <v>AfA Differenz</v>
          </cell>
          <cell r="D5543" t="str">
            <v>AUF</v>
          </cell>
          <cell r="E5543" t="str">
            <v>5105408</v>
          </cell>
          <cell r="F5543">
            <v>653000</v>
          </cell>
          <cell r="G5543">
            <v>217</v>
          </cell>
          <cell r="H5543">
            <v>73</v>
          </cell>
          <cell r="I5543">
            <v>282</v>
          </cell>
          <cell r="J5543">
            <v>217</v>
          </cell>
          <cell r="K5543">
            <v>73</v>
          </cell>
          <cell r="L5543">
            <v>131</v>
          </cell>
          <cell r="M5543">
            <v>156</v>
          </cell>
          <cell r="N5543">
            <v>200</v>
          </cell>
          <cell r="O5543">
            <v>168</v>
          </cell>
          <cell r="P5543">
            <v>314</v>
          </cell>
          <cell r="Q5543">
            <v>242</v>
          </cell>
          <cell r="R5543">
            <v>0</v>
          </cell>
          <cell r="S5543">
            <v>0</v>
          </cell>
        </row>
        <row r="5544">
          <cell r="A5544" t="str">
            <v>AfA Differenz</v>
          </cell>
          <cell r="B5544" t="str">
            <v>AfA Differenz</v>
          </cell>
          <cell r="C5544" t="str">
            <v>AfA Differenz</v>
          </cell>
          <cell r="D5544" t="str">
            <v>AUF</v>
          </cell>
          <cell r="E5544" t="str">
            <v>5105409</v>
          </cell>
          <cell r="F5544">
            <v>653000</v>
          </cell>
          <cell r="G5544">
            <v>137</v>
          </cell>
          <cell r="H5544">
            <v>109</v>
          </cell>
          <cell r="I5544">
            <v>132</v>
          </cell>
          <cell r="J5544">
            <v>138</v>
          </cell>
          <cell r="K5544">
            <v>107</v>
          </cell>
          <cell r="L5544">
            <v>84</v>
          </cell>
          <cell r="M5544">
            <v>158</v>
          </cell>
          <cell r="N5544">
            <v>69</v>
          </cell>
          <cell r="O5544">
            <v>153</v>
          </cell>
          <cell r="P5544">
            <v>123</v>
          </cell>
          <cell r="Q5544">
            <v>148</v>
          </cell>
          <cell r="R5544">
            <v>0</v>
          </cell>
          <cell r="S5544">
            <v>0</v>
          </cell>
        </row>
        <row r="5545">
          <cell r="A5545" t="str">
            <v>AfA Differenz</v>
          </cell>
          <cell r="B5545" t="str">
            <v>AfA Differenz</v>
          </cell>
          <cell r="C5545" t="str">
            <v>AfA Differenz</v>
          </cell>
          <cell r="D5545" t="str">
            <v>AUF</v>
          </cell>
          <cell r="E5545" t="str">
            <v>5105410</v>
          </cell>
          <cell r="F5545">
            <v>653000</v>
          </cell>
          <cell r="G5545">
            <v>103</v>
          </cell>
          <cell r="H5545">
            <v>80</v>
          </cell>
          <cell r="I5545">
            <v>389</v>
          </cell>
          <cell r="J5545">
            <v>166</v>
          </cell>
          <cell r="K5545">
            <v>0</v>
          </cell>
          <cell r="L5545">
            <v>69</v>
          </cell>
          <cell r="M5545">
            <v>139</v>
          </cell>
          <cell r="N5545">
            <v>275</v>
          </cell>
          <cell r="O5545">
            <v>252</v>
          </cell>
          <cell r="P5545">
            <v>104</v>
          </cell>
          <cell r="Q5545">
            <v>103</v>
          </cell>
          <cell r="R5545">
            <v>0</v>
          </cell>
          <cell r="S5545">
            <v>0</v>
          </cell>
        </row>
        <row r="5546">
          <cell r="A5546" t="str">
            <v>AfA Differenz</v>
          </cell>
          <cell r="B5546" t="str">
            <v>AfA Differenz</v>
          </cell>
          <cell r="C5546" t="str">
            <v>AfA Differenz</v>
          </cell>
          <cell r="D5546" t="str">
            <v>AUF</v>
          </cell>
          <cell r="E5546" t="str">
            <v>5105411</v>
          </cell>
          <cell r="F5546">
            <v>653000</v>
          </cell>
          <cell r="G5546">
            <v>60</v>
          </cell>
          <cell r="H5546">
            <v>16</v>
          </cell>
          <cell r="I5546">
            <v>204</v>
          </cell>
          <cell r="J5546">
            <v>124</v>
          </cell>
          <cell r="K5546">
            <v>0</v>
          </cell>
          <cell r="L5546">
            <v>68</v>
          </cell>
          <cell r="M5546">
            <v>51</v>
          </cell>
          <cell r="N5546">
            <v>45</v>
          </cell>
          <cell r="O5546">
            <v>191</v>
          </cell>
          <cell r="P5546">
            <v>166</v>
          </cell>
          <cell r="Q5546">
            <v>37</v>
          </cell>
          <cell r="R5546">
            <v>0</v>
          </cell>
          <cell r="S5546">
            <v>0</v>
          </cell>
        </row>
        <row r="5547">
          <cell r="A5547" t="str">
            <v>AfA Differenz</v>
          </cell>
          <cell r="B5547" t="str">
            <v>AfA Differenz</v>
          </cell>
          <cell r="C5547" t="str">
            <v>AfA Differenz</v>
          </cell>
          <cell r="D5547" t="str">
            <v>AUF</v>
          </cell>
          <cell r="E5547" t="str">
            <v>5105412</v>
          </cell>
          <cell r="F5547">
            <v>653000</v>
          </cell>
          <cell r="G5547">
            <v>89</v>
          </cell>
          <cell r="H5547">
            <v>168</v>
          </cell>
          <cell r="I5547">
            <v>51</v>
          </cell>
          <cell r="J5547">
            <v>0</v>
          </cell>
          <cell r="K5547">
            <v>57</v>
          </cell>
          <cell r="L5547">
            <v>142</v>
          </cell>
          <cell r="M5547">
            <v>58</v>
          </cell>
          <cell r="N5547">
            <v>233</v>
          </cell>
          <cell r="O5547">
            <v>168</v>
          </cell>
          <cell r="P5547">
            <v>96</v>
          </cell>
          <cell r="Q5547">
            <v>202</v>
          </cell>
          <cell r="R5547">
            <v>0</v>
          </cell>
          <cell r="S5547">
            <v>0</v>
          </cell>
        </row>
        <row r="5548">
          <cell r="A5548" t="str">
            <v>AfA Differenz</v>
          </cell>
          <cell r="B5548" t="str">
            <v>AfA Differenz</v>
          </cell>
          <cell r="C5548" t="str">
            <v>AfA Differenz</v>
          </cell>
          <cell r="D5548" t="str">
            <v>AUF</v>
          </cell>
          <cell r="E5548" t="str">
            <v>5105414</v>
          </cell>
          <cell r="F5548">
            <v>653000</v>
          </cell>
          <cell r="G5548">
            <v>59</v>
          </cell>
          <cell r="H5548">
            <v>98</v>
          </cell>
          <cell r="I5548">
            <v>177</v>
          </cell>
          <cell r="J5548">
            <v>75</v>
          </cell>
          <cell r="K5548">
            <v>0</v>
          </cell>
          <cell r="L5548">
            <v>87</v>
          </cell>
          <cell r="M5548">
            <v>53</v>
          </cell>
          <cell r="N5548">
            <v>60</v>
          </cell>
          <cell r="O5548">
            <v>46</v>
          </cell>
          <cell r="P5548">
            <v>116</v>
          </cell>
          <cell r="Q5548">
            <v>62</v>
          </cell>
          <cell r="R5548">
            <v>0</v>
          </cell>
          <cell r="S5548">
            <v>0</v>
          </cell>
        </row>
        <row r="5549">
          <cell r="A5549" t="str">
            <v>AfA Differenz</v>
          </cell>
          <cell r="B5549" t="str">
            <v>AfA Differenz</v>
          </cell>
          <cell r="C5549" t="str">
            <v>AfA Differenz</v>
          </cell>
          <cell r="D5549" t="str">
            <v>AUF</v>
          </cell>
          <cell r="E5549" t="str">
            <v>5105416</v>
          </cell>
          <cell r="F5549">
            <v>653000</v>
          </cell>
          <cell r="G5549">
            <v>121</v>
          </cell>
          <cell r="H5549">
            <v>117</v>
          </cell>
          <cell r="I5549">
            <v>77</v>
          </cell>
          <cell r="J5549">
            <v>107</v>
          </cell>
          <cell r="K5549">
            <v>141</v>
          </cell>
          <cell r="L5549">
            <v>203</v>
          </cell>
          <cell r="M5549">
            <v>192</v>
          </cell>
          <cell r="N5549">
            <v>180</v>
          </cell>
          <cell r="O5549">
            <v>253</v>
          </cell>
          <cell r="P5549">
            <v>154</v>
          </cell>
          <cell r="Q5549">
            <v>230</v>
          </cell>
          <cell r="R5549">
            <v>0</v>
          </cell>
          <cell r="S5549">
            <v>0</v>
          </cell>
        </row>
        <row r="5550">
          <cell r="A5550" t="str">
            <v>AfA Differenz</v>
          </cell>
          <cell r="B5550" t="str">
            <v>AfA Differenz</v>
          </cell>
          <cell r="C5550" t="str">
            <v>AfA Differenz</v>
          </cell>
          <cell r="D5550" t="str">
            <v>AUF</v>
          </cell>
          <cell r="E5550" t="str">
            <v>5105417</v>
          </cell>
          <cell r="F5550">
            <v>653000</v>
          </cell>
          <cell r="G5550">
            <v>72</v>
          </cell>
          <cell r="H5550">
            <v>103</v>
          </cell>
          <cell r="I5550">
            <v>47</v>
          </cell>
          <cell r="J5550">
            <v>38</v>
          </cell>
          <cell r="K5550">
            <v>51</v>
          </cell>
          <cell r="L5550">
            <v>0</v>
          </cell>
          <cell r="M5550">
            <v>100</v>
          </cell>
          <cell r="N5550">
            <v>63</v>
          </cell>
          <cell r="O5550">
            <v>0</v>
          </cell>
          <cell r="P5550">
            <v>64</v>
          </cell>
          <cell r="Q5550">
            <v>63</v>
          </cell>
          <cell r="R5550">
            <v>0</v>
          </cell>
          <cell r="S5550">
            <v>0</v>
          </cell>
        </row>
        <row r="5551">
          <cell r="A5551" t="str">
            <v>AfA Differenz</v>
          </cell>
          <cell r="B5551" t="str">
            <v>AfA Differenz</v>
          </cell>
          <cell r="C5551" t="str">
            <v>AfA Differenz</v>
          </cell>
          <cell r="D5551" t="str">
            <v>AUF</v>
          </cell>
          <cell r="E5551" t="str">
            <v>5105419</v>
          </cell>
          <cell r="F5551">
            <v>653000</v>
          </cell>
          <cell r="G5551">
            <v>0</v>
          </cell>
          <cell r="H5551">
            <v>53</v>
          </cell>
          <cell r="I5551">
            <v>137</v>
          </cell>
          <cell r="J5551">
            <v>83</v>
          </cell>
          <cell r="K5551">
            <v>53</v>
          </cell>
          <cell r="L5551">
            <v>139</v>
          </cell>
          <cell r="M5551">
            <v>0</v>
          </cell>
          <cell r="N5551">
            <v>108</v>
          </cell>
          <cell r="O5551">
            <v>42</v>
          </cell>
          <cell r="P5551">
            <v>152</v>
          </cell>
          <cell r="Q5551">
            <v>19</v>
          </cell>
          <cell r="R5551">
            <v>0</v>
          </cell>
          <cell r="S5551">
            <v>0</v>
          </cell>
        </row>
        <row r="5552">
          <cell r="A5552" t="str">
            <v>AfA Differenz</v>
          </cell>
          <cell r="B5552" t="str">
            <v>AfA Differenz</v>
          </cell>
          <cell r="C5552" t="str">
            <v>AfA Differenz</v>
          </cell>
          <cell r="D5552" t="str">
            <v>AUF</v>
          </cell>
          <cell r="E5552" t="str">
            <v>5105422</v>
          </cell>
          <cell r="F5552">
            <v>653000</v>
          </cell>
          <cell r="G5552">
            <v>108</v>
          </cell>
          <cell r="H5552">
            <v>0</v>
          </cell>
          <cell r="I5552">
            <v>0</v>
          </cell>
          <cell r="J5552">
            <v>54</v>
          </cell>
          <cell r="K5552">
            <v>0</v>
          </cell>
          <cell r="L5552">
            <v>154</v>
          </cell>
          <cell r="M5552">
            <v>75</v>
          </cell>
          <cell r="N5552">
            <v>94</v>
          </cell>
          <cell r="O5552">
            <v>49</v>
          </cell>
          <cell r="P5552">
            <v>0</v>
          </cell>
          <cell r="Q5552">
            <v>74</v>
          </cell>
          <cell r="R5552">
            <v>0</v>
          </cell>
          <cell r="S5552">
            <v>0</v>
          </cell>
        </row>
        <row r="5553">
          <cell r="A5553" t="str">
            <v>AfA Differenz</v>
          </cell>
          <cell r="B5553" t="str">
            <v>AfA Differenz</v>
          </cell>
          <cell r="C5553" t="str">
            <v>AfA Differenz</v>
          </cell>
          <cell r="D5553" t="str">
            <v>AUF</v>
          </cell>
          <cell r="E5553" t="str">
            <v>5105423</v>
          </cell>
          <cell r="F5553">
            <v>653000</v>
          </cell>
          <cell r="G5553">
            <v>95</v>
          </cell>
          <cell r="H5553">
            <v>100</v>
          </cell>
          <cell r="I5553">
            <v>131</v>
          </cell>
          <cell r="J5553">
            <v>56</v>
          </cell>
          <cell r="K5553">
            <v>72</v>
          </cell>
          <cell r="L5553">
            <v>53</v>
          </cell>
          <cell r="M5553">
            <v>183</v>
          </cell>
          <cell r="N5553">
            <v>96</v>
          </cell>
          <cell r="O5553">
            <v>45</v>
          </cell>
          <cell r="P5553">
            <v>69</v>
          </cell>
          <cell r="Q5553">
            <v>0</v>
          </cell>
          <cell r="R5553">
            <v>0</v>
          </cell>
          <cell r="S5553">
            <v>0</v>
          </cell>
        </row>
        <row r="5554">
          <cell r="A5554" t="str">
            <v>AfA Differenz</v>
          </cell>
          <cell r="B5554" t="str">
            <v>AfA Differenz</v>
          </cell>
          <cell r="C5554" t="str">
            <v>AfA Differenz</v>
          </cell>
          <cell r="D5554" t="str">
            <v>AUF</v>
          </cell>
          <cell r="E5554" t="str">
            <v>5105424</v>
          </cell>
          <cell r="F5554">
            <v>653000</v>
          </cell>
          <cell r="G5554">
            <v>150</v>
          </cell>
          <cell r="H5554">
            <v>546</v>
          </cell>
          <cell r="I5554">
            <v>174</v>
          </cell>
          <cell r="J5554">
            <v>329</v>
          </cell>
          <cell r="K5554">
            <v>275</v>
          </cell>
          <cell r="L5554">
            <v>226</v>
          </cell>
          <cell r="M5554">
            <v>339</v>
          </cell>
          <cell r="N5554">
            <v>226</v>
          </cell>
          <cell r="O5554">
            <v>112</v>
          </cell>
          <cell r="P5554">
            <v>489</v>
          </cell>
          <cell r="Q5554">
            <v>310</v>
          </cell>
          <cell r="R5554">
            <v>0</v>
          </cell>
          <cell r="S5554">
            <v>0</v>
          </cell>
        </row>
        <row r="5555">
          <cell r="A5555" t="str">
            <v>AfA Differenz</v>
          </cell>
          <cell r="B5555" t="str">
            <v>AfA Differenz</v>
          </cell>
          <cell r="C5555" t="str">
            <v>AfA Differenz</v>
          </cell>
          <cell r="D5555" t="str">
            <v>AUF</v>
          </cell>
          <cell r="E5555" t="str">
            <v>5105425</v>
          </cell>
          <cell r="F5555">
            <v>653000</v>
          </cell>
          <cell r="G5555">
            <v>1727</v>
          </cell>
          <cell r="H5555">
            <v>679</v>
          </cell>
          <cell r="I5555">
            <v>867</v>
          </cell>
          <cell r="J5555">
            <v>0</v>
          </cell>
          <cell r="K5555">
            <v>887</v>
          </cell>
          <cell r="L5555">
            <v>606</v>
          </cell>
          <cell r="M5555">
            <v>403</v>
          </cell>
          <cell r="N5555">
            <v>1114</v>
          </cell>
          <cell r="O5555">
            <v>480</v>
          </cell>
          <cell r="P5555">
            <v>1092</v>
          </cell>
          <cell r="Q5555">
            <v>453</v>
          </cell>
          <cell r="R5555">
            <v>0</v>
          </cell>
          <cell r="S5555">
            <v>0</v>
          </cell>
        </row>
        <row r="5556">
          <cell r="A5556" t="str">
            <v>AfA Differenz</v>
          </cell>
          <cell r="B5556" t="str">
            <v>AfA Differenz</v>
          </cell>
          <cell r="C5556" t="str">
            <v>AfA Differenz</v>
          </cell>
          <cell r="D5556" t="str">
            <v>AUF</v>
          </cell>
          <cell r="E5556" t="str">
            <v>5105426</v>
          </cell>
          <cell r="F5556">
            <v>653000</v>
          </cell>
          <cell r="G5556">
            <v>28</v>
          </cell>
          <cell r="H5556">
            <v>89</v>
          </cell>
          <cell r="I5556">
            <v>78</v>
          </cell>
          <cell r="J5556">
            <v>72</v>
          </cell>
          <cell r="K5556">
            <v>34</v>
          </cell>
          <cell r="L5556">
            <v>33</v>
          </cell>
          <cell r="M5556">
            <v>46</v>
          </cell>
          <cell r="N5556">
            <v>82</v>
          </cell>
          <cell r="O5556">
            <v>48</v>
          </cell>
          <cell r="P5556">
            <v>60</v>
          </cell>
          <cell r="Q5556">
            <v>33</v>
          </cell>
          <cell r="R5556">
            <v>0</v>
          </cell>
          <cell r="S5556">
            <v>0</v>
          </cell>
        </row>
        <row r="5557">
          <cell r="A5557" t="str">
            <v>AfA Differenz</v>
          </cell>
          <cell r="B5557" t="str">
            <v>AfA Differenz</v>
          </cell>
          <cell r="C5557" t="str">
            <v>AfA Differenz</v>
          </cell>
          <cell r="D5557" t="str">
            <v>AUF</v>
          </cell>
          <cell r="E5557" t="str">
            <v>5105428</v>
          </cell>
          <cell r="F5557">
            <v>653000</v>
          </cell>
          <cell r="G5557">
            <v>1142</v>
          </cell>
          <cell r="H5557">
            <v>570</v>
          </cell>
          <cell r="I5557">
            <v>2383</v>
          </cell>
          <cell r="J5557">
            <v>3018</v>
          </cell>
          <cell r="K5557">
            <v>1325</v>
          </cell>
          <cell r="L5557">
            <v>1657</v>
          </cell>
          <cell r="M5557">
            <v>1433</v>
          </cell>
          <cell r="N5557">
            <v>1318</v>
          </cell>
          <cell r="O5557">
            <v>2157</v>
          </cell>
          <cell r="P5557">
            <v>2686</v>
          </cell>
          <cell r="Q5557">
            <v>2280</v>
          </cell>
          <cell r="R5557">
            <v>0</v>
          </cell>
          <cell r="S5557">
            <v>0</v>
          </cell>
        </row>
        <row r="5558">
          <cell r="A5558" t="str">
            <v>AfA Differenz</v>
          </cell>
          <cell r="B5558" t="str">
            <v>AfA Differenz</v>
          </cell>
          <cell r="C5558" t="str">
            <v>AfA Differenz</v>
          </cell>
          <cell r="D5558" t="str">
            <v>AUF</v>
          </cell>
          <cell r="E5558" t="str">
            <v>5105429</v>
          </cell>
          <cell r="F5558">
            <v>653000</v>
          </cell>
          <cell r="G5558">
            <v>822</v>
          </cell>
          <cell r="H5558">
            <v>823</v>
          </cell>
          <cell r="I5558">
            <v>822</v>
          </cell>
          <cell r="J5558">
            <v>822</v>
          </cell>
          <cell r="K5558">
            <v>822</v>
          </cell>
          <cell r="L5558">
            <v>823</v>
          </cell>
          <cell r="M5558">
            <v>822</v>
          </cell>
          <cell r="N5558">
            <v>822</v>
          </cell>
          <cell r="O5558">
            <v>823</v>
          </cell>
          <cell r="P5558">
            <v>822</v>
          </cell>
          <cell r="Q5558">
            <v>822</v>
          </cell>
          <cell r="R5558">
            <v>0</v>
          </cell>
          <cell r="S5558">
            <v>0</v>
          </cell>
        </row>
        <row r="5559">
          <cell r="A5559" t="str">
            <v>AfA Differenz</v>
          </cell>
          <cell r="B5559" t="str">
            <v>AfA Differenz</v>
          </cell>
          <cell r="C5559" t="str">
            <v>AfA Differenz</v>
          </cell>
          <cell r="D5559" t="str">
            <v>AUF</v>
          </cell>
          <cell r="E5559" t="str">
            <v>5105430</v>
          </cell>
          <cell r="F5559">
            <v>653000</v>
          </cell>
          <cell r="G5559">
            <v>364</v>
          </cell>
          <cell r="H5559">
            <v>364</v>
          </cell>
          <cell r="I5559">
            <v>364</v>
          </cell>
          <cell r="J5559">
            <v>364</v>
          </cell>
          <cell r="K5559">
            <v>364</v>
          </cell>
          <cell r="L5559">
            <v>364</v>
          </cell>
          <cell r="M5559">
            <v>364</v>
          </cell>
          <cell r="N5559">
            <v>364</v>
          </cell>
          <cell r="O5559">
            <v>364</v>
          </cell>
          <cell r="P5559">
            <v>364</v>
          </cell>
          <cell r="Q5559">
            <v>364</v>
          </cell>
          <cell r="R5559">
            <v>0</v>
          </cell>
          <cell r="S5559">
            <v>0</v>
          </cell>
        </row>
        <row r="5560">
          <cell r="A5560" t="str">
            <v>AfA Differenz</v>
          </cell>
          <cell r="B5560" t="str">
            <v>AfA Differenz</v>
          </cell>
          <cell r="C5560" t="str">
            <v>AfA Differenz</v>
          </cell>
          <cell r="D5560" t="str">
            <v>AUF</v>
          </cell>
          <cell r="E5560" t="str">
            <v>5105431</v>
          </cell>
          <cell r="F5560">
            <v>653000</v>
          </cell>
          <cell r="G5560">
            <v>107</v>
          </cell>
          <cell r="H5560">
            <v>139</v>
          </cell>
          <cell r="I5560">
            <v>216</v>
          </cell>
          <cell r="J5560">
            <v>71</v>
          </cell>
          <cell r="K5560">
            <v>213</v>
          </cell>
          <cell r="L5560">
            <v>236</v>
          </cell>
          <cell r="M5560">
            <v>234</v>
          </cell>
          <cell r="N5560">
            <v>330</v>
          </cell>
          <cell r="O5560">
            <v>126</v>
          </cell>
          <cell r="P5560">
            <v>401</v>
          </cell>
          <cell r="Q5560">
            <v>319</v>
          </cell>
          <cell r="R5560">
            <v>0</v>
          </cell>
          <cell r="S5560">
            <v>0</v>
          </cell>
        </row>
        <row r="5561">
          <cell r="A5561" t="str">
            <v>AfA Differenz</v>
          </cell>
          <cell r="B5561" t="str">
            <v>AfA Differenz</v>
          </cell>
          <cell r="C5561" t="str">
            <v>AfA Differenz</v>
          </cell>
          <cell r="D5561" t="str">
            <v>AUF</v>
          </cell>
          <cell r="E5561" t="str">
            <v>5105432</v>
          </cell>
          <cell r="F5561">
            <v>653000</v>
          </cell>
          <cell r="G5561">
            <v>84</v>
          </cell>
          <cell r="H5561">
            <v>208</v>
          </cell>
          <cell r="I5561">
            <v>94</v>
          </cell>
          <cell r="J5561">
            <v>172</v>
          </cell>
          <cell r="K5561">
            <v>106</v>
          </cell>
          <cell r="L5561">
            <v>29</v>
          </cell>
          <cell r="M5561">
            <v>138</v>
          </cell>
          <cell r="N5561">
            <v>126</v>
          </cell>
          <cell r="O5561">
            <v>143</v>
          </cell>
          <cell r="P5561">
            <v>144</v>
          </cell>
          <cell r="Q5561">
            <v>104</v>
          </cell>
          <cell r="R5561">
            <v>0</v>
          </cell>
          <cell r="S5561">
            <v>0</v>
          </cell>
        </row>
        <row r="5562">
          <cell r="A5562" t="str">
            <v>AfA Differenz</v>
          </cell>
          <cell r="B5562" t="str">
            <v>AfA Differenz</v>
          </cell>
          <cell r="C5562" t="str">
            <v>AfA Differenz</v>
          </cell>
          <cell r="D5562" t="str">
            <v>AUF</v>
          </cell>
          <cell r="E5562" t="str">
            <v>5105433</v>
          </cell>
          <cell r="F5562">
            <v>653000</v>
          </cell>
          <cell r="G5562">
            <v>14</v>
          </cell>
          <cell r="H5562">
            <v>62</v>
          </cell>
          <cell r="I5562">
            <v>79</v>
          </cell>
          <cell r="J5562">
            <v>62</v>
          </cell>
          <cell r="K5562">
            <v>6</v>
          </cell>
          <cell r="L5562">
            <v>48</v>
          </cell>
          <cell r="M5562">
            <v>54</v>
          </cell>
          <cell r="N5562">
            <v>78</v>
          </cell>
          <cell r="O5562">
            <v>36</v>
          </cell>
          <cell r="P5562">
            <v>88</v>
          </cell>
          <cell r="Q5562">
            <v>23</v>
          </cell>
          <cell r="R5562">
            <v>0</v>
          </cell>
          <cell r="S5562">
            <v>0</v>
          </cell>
        </row>
        <row r="5563">
          <cell r="A5563" t="str">
            <v>AfA Differenz</v>
          </cell>
          <cell r="B5563" t="str">
            <v>AfA Differenz</v>
          </cell>
          <cell r="C5563" t="str">
            <v>AfA Differenz</v>
          </cell>
          <cell r="D5563" t="str">
            <v>AUF</v>
          </cell>
          <cell r="E5563" t="str">
            <v>5105434</v>
          </cell>
          <cell r="F5563">
            <v>653000</v>
          </cell>
          <cell r="G5563">
            <v>0</v>
          </cell>
          <cell r="H5563">
            <v>59</v>
          </cell>
          <cell r="I5563">
            <v>64</v>
          </cell>
          <cell r="J5563">
            <v>39</v>
          </cell>
          <cell r="K5563">
            <v>0</v>
          </cell>
          <cell r="L5563">
            <v>28</v>
          </cell>
          <cell r="M5563">
            <v>16</v>
          </cell>
          <cell r="N5563">
            <v>36</v>
          </cell>
          <cell r="O5563">
            <v>20</v>
          </cell>
          <cell r="P5563">
            <v>30</v>
          </cell>
          <cell r="Q5563">
            <v>25</v>
          </cell>
          <cell r="R5563">
            <v>0</v>
          </cell>
          <cell r="S5563">
            <v>0</v>
          </cell>
        </row>
        <row r="5564">
          <cell r="A5564" t="str">
            <v>AfA Differenz</v>
          </cell>
          <cell r="B5564" t="str">
            <v>AfA Differenz</v>
          </cell>
          <cell r="C5564" t="str">
            <v>AfA Differenz</v>
          </cell>
          <cell r="D5564" t="str">
            <v>AUF</v>
          </cell>
          <cell r="E5564" t="str">
            <v>5105436</v>
          </cell>
          <cell r="F5564">
            <v>653000</v>
          </cell>
          <cell r="G5564">
            <v>424</v>
          </cell>
          <cell r="H5564">
            <v>188</v>
          </cell>
          <cell r="I5564">
            <v>26</v>
          </cell>
          <cell r="J5564">
            <v>71</v>
          </cell>
          <cell r="K5564">
            <v>89</v>
          </cell>
          <cell r="L5564">
            <v>193</v>
          </cell>
          <cell r="M5564">
            <v>373</v>
          </cell>
          <cell r="N5564">
            <v>124</v>
          </cell>
          <cell r="O5564">
            <v>254</v>
          </cell>
          <cell r="P5564">
            <v>149</v>
          </cell>
          <cell r="Q5564">
            <v>295</v>
          </cell>
          <cell r="R5564">
            <v>0</v>
          </cell>
          <cell r="S5564">
            <v>0</v>
          </cell>
        </row>
        <row r="5565">
          <cell r="A5565" t="str">
            <v>AfA Differenz</v>
          </cell>
          <cell r="B5565" t="str">
            <v>AfA Differenz</v>
          </cell>
          <cell r="C5565" t="str">
            <v>AfA Differenz</v>
          </cell>
          <cell r="D5565" t="str">
            <v>AUF</v>
          </cell>
          <cell r="E5565" t="str">
            <v>5105437</v>
          </cell>
          <cell r="F5565">
            <v>653000</v>
          </cell>
          <cell r="G5565">
            <v>123</v>
          </cell>
          <cell r="H5565">
            <v>101</v>
          </cell>
          <cell r="I5565">
            <v>95</v>
          </cell>
          <cell r="J5565">
            <v>19</v>
          </cell>
          <cell r="K5565">
            <v>112</v>
          </cell>
          <cell r="L5565">
            <v>114</v>
          </cell>
          <cell r="M5565">
            <v>103</v>
          </cell>
          <cell r="N5565">
            <v>94</v>
          </cell>
          <cell r="O5565">
            <v>60</v>
          </cell>
          <cell r="P5565">
            <v>117</v>
          </cell>
          <cell r="Q5565">
            <v>120</v>
          </cell>
          <cell r="R5565">
            <v>0</v>
          </cell>
          <cell r="S5565">
            <v>0</v>
          </cell>
        </row>
        <row r="5566">
          <cell r="A5566" t="str">
            <v>AfA Differenz</v>
          </cell>
          <cell r="B5566" t="str">
            <v>AfA Differenz</v>
          </cell>
          <cell r="C5566" t="str">
            <v>AfA Differenz</v>
          </cell>
          <cell r="D5566" t="str">
            <v>AUF</v>
          </cell>
          <cell r="E5566" t="str">
            <v>5105440</v>
          </cell>
          <cell r="F5566">
            <v>653000</v>
          </cell>
          <cell r="G5566">
            <v>30</v>
          </cell>
          <cell r="H5566">
            <v>28</v>
          </cell>
          <cell r="I5566">
            <v>71</v>
          </cell>
          <cell r="J5566">
            <v>31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30</v>
          </cell>
          <cell r="R5566">
            <v>0</v>
          </cell>
          <cell r="S5566">
            <v>0</v>
          </cell>
        </row>
        <row r="5567">
          <cell r="A5567" t="str">
            <v>AfA Differenz</v>
          </cell>
          <cell r="B5567" t="str">
            <v>AfA Differenz</v>
          </cell>
          <cell r="C5567" t="str">
            <v>AfA Differenz</v>
          </cell>
          <cell r="D5567" t="str">
            <v>AUF</v>
          </cell>
          <cell r="E5567" t="str">
            <v>5105441</v>
          </cell>
          <cell r="F5567">
            <v>653000</v>
          </cell>
          <cell r="G5567">
            <v>99</v>
          </cell>
          <cell r="H5567">
            <v>62</v>
          </cell>
          <cell r="I5567">
            <v>50</v>
          </cell>
          <cell r="J5567">
            <v>26</v>
          </cell>
          <cell r="K5567">
            <v>62</v>
          </cell>
          <cell r="L5567">
            <v>0</v>
          </cell>
          <cell r="M5567">
            <v>0</v>
          </cell>
          <cell r="N5567">
            <v>27</v>
          </cell>
          <cell r="O5567">
            <v>26</v>
          </cell>
          <cell r="P5567">
            <v>106</v>
          </cell>
          <cell r="Q5567">
            <v>0</v>
          </cell>
          <cell r="R5567">
            <v>0</v>
          </cell>
          <cell r="S5567">
            <v>0</v>
          </cell>
        </row>
        <row r="5568">
          <cell r="A5568" t="str">
            <v>AfA Differenz</v>
          </cell>
          <cell r="B5568" t="str">
            <v>AfA Differenz</v>
          </cell>
          <cell r="C5568" t="str">
            <v>AfA Differenz</v>
          </cell>
          <cell r="D5568" t="str">
            <v>AUF</v>
          </cell>
          <cell r="E5568" t="str">
            <v>5105442</v>
          </cell>
          <cell r="F5568">
            <v>653000</v>
          </cell>
          <cell r="G5568">
            <v>105</v>
          </cell>
          <cell r="H5568">
            <v>45</v>
          </cell>
          <cell r="I5568">
            <v>103</v>
          </cell>
          <cell r="J5568">
            <v>62</v>
          </cell>
          <cell r="K5568">
            <v>0</v>
          </cell>
          <cell r="L5568">
            <v>0</v>
          </cell>
          <cell r="M5568">
            <v>0</v>
          </cell>
          <cell r="N5568">
            <v>75</v>
          </cell>
          <cell r="O5568">
            <v>72</v>
          </cell>
          <cell r="P5568">
            <v>38</v>
          </cell>
          <cell r="Q5568">
            <v>0</v>
          </cell>
          <cell r="R5568">
            <v>0</v>
          </cell>
          <cell r="S5568">
            <v>0</v>
          </cell>
        </row>
        <row r="5569">
          <cell r="A5569" t="str">
            <v>AfA Differenz</v>
          </cell>
          <cell r="B5569" t="str">
            <v>AfA Differenz</v>
          </cell>
          <cell r="C5569" t="str">
            <v>AfA Differenz</v>
          </cell>
          <cell r="D5569" t="str">
            <v>AUF</v>
          </cell>
          <cell r="E5569" t="str">
            <v>5105443</v>
          </cell>
          <cell r="F5569">
            <v>653000</v>
          </cell>
          <cell r="G5569">
            <v>97</v>
          </cell>
          <cell r="H5569">
            <v>49</v>
          </cell>
          <cell r="I5569">
            <v>115</v>
          </cell>
          <cell r="J5569">
            <v>51</v>
          </cell>
          <cell r="K5569">
            <v>0</v>
          </cell>
          <cell r="L5569">
            <v>0</v>
          </cell>
          <cell r="M5569">
            <v>0</v>
          </cell>
          <cell r="N5569">
            <v>38</v>
          </cell>
          <cell r="O5569">
            <v>12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</row>
        <row r="5570">
          <cell r="A5570" t="str">
            <v>AfA Differenz</v>
          </cell>
          <cell r="B5570" t="str">
            <v>AfA Differenz</v>
          </cell>
          <cell r="C5570" t="str">
            <v>AfA Differenz</v>
          </cell>
          <cell r="D5570" t="str">
            <v>AUF</v>
          </cell>
          <cell r="E5570" t="str">
            <v>5105444</v>
          </cell>
          <cell r="F5570">
            <v>653000</v>
          </cell>
          <cell r="G5570">
            <v>249</v>
          </cell>
          <cell r="H5570">
            <v>68</v>
          </cell>
          <cell r="I5570">
            <v>130</v>
          </cell>
          <cell r="J5570">
            <v>143</v>
          </cell>
          <cell r="K5570">
            <v>0</v>
          </cell>
          <cell r="L5570">
            <v>0</v>
          </cell>
          <cell r="M5570">
            <v>54</v>
          </cell>
          <cell r="N5570">
            <v>54</v>
          </cell>
          <cell r="O5570">
            <v>88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</row>
        <row r="5571">
          <cell r="A5571" t="str">
            <v>AfA Differenz</v>
          </cell>
          <cell r="B5571" t="str">
            <v>AfA Differenz</v>
          </cell>
          <cell r="C5571" t="str">
            <v>AfA Differenz</v>
          </cell>
          <cell r="D5571" t="str">
            <v>AUF</v>
          </cell>
          <cell r="E5571" t="str">
            <v>5105445</v>
          </cell>
          <cell r="F5571">
            <v>653000</v>
          </cell>
          <cell r="G5571">
            <v>0</v>
          </cell>
          <cell r="H5571">
            <v>53</v>
          </cell>
          <cell r="I5571">
            <v>59</v>
          </cell>
          <cell r="J5571">
            <v>0</v>
          </cell>
          <cell r="K5571">
            <v>77</v>
          </cell>
          <cell r="L5571">
            <v>0</v>
          </cell>
          <cell r="M5571">
            <v>0</v>
          </cell>
          <cell r="N5571">
            <v>38</v>
          </cell>
          <cell r="O5571">
            <v>38</v>
          </cell>
          <cell r="P5571">
            <v>38</v>
          </cell>
          <cell r="Q5571">
            <v>0</v>
          </cell>
          <cell r="R5571">
            <v>0</v>
          </cell>
          <cell r="S5571">
            <v>0</v>
          </cell>
        </row>
        <row r="5572">
          <cell r="A5572" t="str">
            <v>AfA Differenz</v>
          </cell>
          <cell r="B5572" t="str">
            <v>AfA Differenz</v>
          </cell>
          <cell r="C5572" t="str">
            <v>AfA Differenz</v>
          </cell>
          <cell r="D5572" t="str">
            <v>AUF</v>
          </cell>
          <cell r="E5572" t="str">
            <v>5105446</v>
          </cell>
          <cell r="F5572">
            <v>653000</v>
          </cell>
          <cell r="G5572">
            <v>28</v>
          </cell>
          <cell r="H5572">
            <v>0</v>
          </cell>
          <cell r="I5572">
            <v>46</v>
          </cell>
          <cell r="J5572">
            <v>0</v>
          </cell>
          <cell r="K5572">
            <v>14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21</v>
          </cell>
          <cell r="Q5572">
            <v>0</v>
          </cell>
          <cell r="R5572">
            <v>0</v>
          </cell>
          <cell r="S5572">
            <v>0</v>
          </cell>
        </row>
        <row r="5573">
          <cell r="A5573" t="str">
            <v>AfA Differenz</v>
          </cell>
          <cell r="B5573" t="str">
            <v>AfA Differenz</v>
          </cell>
          <cell r="C5573" t="str">
            <v>AfA Differenz</v>
          </cell>
          <cell r="D5573" t="str">
            <v>AUF</v>
          </cell>
          <cell r="E5573" t="str">
            <v>5105448</v>
          </cell>
          <cell r="F5573">
            <v>653000</v>
          </cell>
          <cell r="G5573">
            <v>78</v>
          </cell>
          <cell r="H5573">
            <v>79</v>
          </cell>
          <cell r="I5573">
            <v>63</v>
          </cell>
          <cell r="J5573">
            <v>83</v>
          </cell>
          <cell r="K5573">
            <v>0</v>
          </cell>
          <cell r="L5573">
            <v>0</v>
          </cell>
          <cell r="M5573">
            <v>0</v>
          </cell>
          <cell r="N5573">
            <v>42</v>
          </cell>
          <cell r="O5573">
            <v>40</v>
          </cell>
          <cell r="P5573">
            <v>0</v>
          </cell>
          <cell r="Q5573">
            <v>47</v>
          </cell>
          <cell r="R5573">
            <v>0</v>
          </cell>
          <cell r="S5573">
            <v>0</v>
          </cell>
        </row>
        <row r="5574">
          <cell r="A5574" t="str">
            <v>AfA Differenz</v>
          </cell>
          <cell r="B5574" t="str">
            <v>AfA Differenz</v>
          </cell>
          <cell r="C5574" t="str">
            <v>AfA Differenz</v>
          </cell>
          <cell r="D5574" t="str">
            <v>AUF</v>
          </cell>
          <cell r="E5574" t="str">
            <v>5105449</v>
          </cell>
          <cell r="F5574">
            <v>653000</v>
          </cell>
          <cell r="G5574">
            <v>0</v>
          </cell>
          <cell r="H5574">
            <v>57</v>
          </cell>
          <cell r="I5574">
            <v>13</v>
          </cell>
          <cell r="J5574">
            <v>66</v>
          </cell>
          <cell r="K5574">
            <v>0</v>
          </cell>
          <cell r="L5574">
            <v>0</v>
          </cell>
          <cell r="M5574">
            <v>0</v>
          </cell>
          <cell r="N5574">
            <v>23</v>
          </cell>
          <cell r="O5574">
            <v>0</v>
          </cell>
          <cell r="P5574">
            <v>13</v>
          </cell>
          <cell r="Q5574">
            <v>89</v>
          </cell>
          <cell r="R5574">
            <v>0</v>
          </cell>
          <cell r="S5574">
            <v>0</v>
          </cell>
        </row>
        <row r="5575">
          <cell r="A5575" t="str">
            <v>AfA Differenz</v>
          </cell>
          <cell r="B5575" t="str">
            <v>AfA Differenz</v>
          </cell>
          <cell r="C5575" t="str">
            <v>AfA Differenz</v>
          </cell>
          <cell r="D5575" t="str">
            <v>AUF</v>
          </cell>
          <cell r="E5575" t="str">
            <v>5105499</v>
          </cell>
          <cell r="F5575">
            <v>653000</v>
          </cell>
          <cell r="G5575">
            <v>456</v>
          </cell>
          <cell r="H5575">
            <v>455</v>
          </cell>
          <cell r="I5575">
            <v>456</v>
          </cell>
          <cell r="J5575">
            <v>456</v>
          </cell>
          <cell r="K5575">
            <v>455</v>
          </cell>
          <cell r="L5575">
            <v>456</v>
          </cell>
          <cell r="M5575">
            <v>456</v>
          </cell>
          <cell r="N5575">
            <v>455</v>
          </cell>
          <cell r="O5575">
            <v>456</v>
          </cell>
          <cell r="P5575">
            <v>455</v>
          </cell>
          <cell r="Q5575">
            <v>456</v>
          </cell>
          <cell r="R5575">
            <v>0</v>
          </cell>
          <cell r="S5575">
            <v>0</v>
          </cell>
        </row>
        <row r="5576">
          <cell r="A5576" t="str">
            <v>AfA Differenz</v>
          </cell>
          <cell r="B5576" t="str">
            <v>AfA Differenz</v>
          </cell>
          <cell r="C5576" t="str">
            <v>AfA Differenz</v>
          </cell>
          <cell r="D5576" t="str">
            <v>AUF</v>
          </cell>
          <cell r="E5576" t="str">
            <v>5105500</v>
          </cell>
          <cell r="F5576">
            <v>653000</v>
          </cell>
          <cell r="G5576">
            <v>309</v>
          </cell>
          <cell r="H5576">
            <v>308</v>
          </cell>
          <cell r="I5576">
            <v>309</v>
          </cell>
          <cell r="J5576">
            <v>309</v>
          </cell>
          <cell r="K5576">
            <v>308</v>
          </cell>
          <cell r="L5576">
            <v>309</v>
          </cell>
          <cell r="M5576">
            <v>309</v>
          </cell>
          <cell r="N5576">
            <v>308</v>
          </cell>
          <cell r="O5576">
            <v>309</v>
          </cell>
          <cell r="P5576">
            <v>308</v>
          </cell>
          <cell r="Q5576">
            <v>309</v>
          </cell>
          <cell r="R5576">
            <v>0</v>
          </cell>
          <cell r="S5576">
            <v>0</v>
          </cell>
        </row>
        <row r="5577">
          <cell r="A5577" t="str">
            <v>AfA Differenz</v>
          </cell>
          <cell r="B5577" t="str">
            <v>AfA Differenz</v>
          </cell>
          <cell r="C5577" t="str">
            <v>AfA Differenz</v>
          </cell>
          <cell r="D5577" t="str">
            <v>AUF</v>
          </cell>
          <cell r="E5577" t="str">
            <v>5105560</v>
          </cell>
          <cell r="F5577">
            <v>653000</v>
          </cell>
          <cell r="G5577">
            <v>285</v>
          </cell>
          <cell r="H5577">
            <v>284</v>
          </cell>
          <cell r="I5577">
            <v>285</v>
          </cell>
          <cell r="J5577">
            <v>284</v>
          </cell>
          <cell r="K5577">
            <v>285</v>
          </cell>
          <cell r="L5577">
            <v>284</v>
          </cell>
          <cell r="M5577">
            <v>285</v>
          </cell>
          <cell r="N5577">
            <v>284</v>
          </cell>
          <cell r="O5577">
            <v>285</v>
          </cell>
          <cell r="P5577">
            <v>284</v>
          </cell>
          <cell r="Q5577">
            <v>285</v>
          </cell>
          <cell r="R5577">
            <v>0</v>
          </cell>
          <cell r="S5577">
            <v>0</v>
          </cell>
        </row>
        <row r="5578">
          <cell r="A5578" t="str">
            <v>AfA Differenz</v>
          </cell>
          <cell r="B5578" t="str">
            <v>AfA Differenz</v>
          </cell>
          <cell r="C5578" t="str">
            <v>AfA Differenz</v>
          </cell>
          <cell r="D5578" t="str">
            <v>AUF</v>
          </cell>
          <cell r="E5578" t="str">
            <v>5105561</v>
          </cell>
          <cell r="F5578">
            <v>653000</v>
          </cell>
          <cell r="G5578">
            <v>569</v>
          </cell>
          <cell r="H5578">
            <v>569</v>
          </cell>
          <cell r="I5578">
            <v>569</v>
          </cell>
          <cell r="J5578">
            <v>570</v>
          </cell>
          <cell r="K5578">
            <v>569</v>
          </cell>
          <cell r="L5578">
            <v>569</v>
          </cell>
          <cell r="M5578">
            <v>569</v>
          </cell>
          <cell r="N5578">
            <v>569</v>
          </cell>
          <cell r="O5578">
            <v>569</v>
          </cell>
          <cell r="P5578">
            <v>570</v>
          </cell>
          <cell r="Q5578">
            <v>569</v>
          </cell>
          <cell r="R5578">
            <v>0</v>
          </cell>
          <cell r="S5578">
            <v>0</v>
          </cell>
        </row>
        <row r="5579">
          <cell r="A5579" t="str">
            <v>AfA Differenz</v>
          </cell>
          <cell r="B5579" t="str">
            <v>AfA Differenz</v>
          </cell>
          <cell r="C5579" t="str">
            <v>AfA Differenz</v>
          </cell>
          <cell r="D5579" t="str">
            <v>AUF</v>
          </cell>
          <cell r="E5579" t="str">
            <v>5105562</v>
          </cell>
          <cell r="F5579">
            <v>653000</v>
          </cell>
          <cell r="G5579">
            <v>355</v>
          </cell>
          <cell r="H5579">
            <v>0</v>
          </cell>
          <cell r="I5579">
            <v>248</v>
          </cell>
          <cell r="J5579">
            <v>0</v>
          </cell>
          <cell r="K5579">
            <v>220</v>
          </cell>
          <cell r="L5579">
            <v>107</v>
          </cell>
          <cell r="M5579">
            <v>0</v>
          </cell>
          <cell r="N5579">
            <v>0</v>
          </cell>
          <cell r="O5579">
            <v>890</v>
          </cell>
          <cell r="P5579">
            <v>375</v>
          </cell>
          <cell r="Q5579">
            <v>0</v>
          </cell>
          <cell r="R5579">
            <v>0</v>
          </cell>
          <cell r="S5579">
            <v>0</v>
          </cell>
        </row>
        <row r="5580">
          <cell r="A5580" t="str">
            <v>AfA Differenz</v>
          </cell>
          <cell r="B5580" t="str">
            <v>AfA Differenz</v>
          </cell>
          <cell r="C5580" t="str">
            <v>AfA Differenz</v>
          </cell>
          <cell r="D5580" t="str">
            <v>AUF</v>
          </cell>
          <cell r="E5580" t="str">
            <v>5105563</v>
          </cell>
          <cell r="F5580">
            <v>653000</v>
          </cell>
          <cell r="G5580">
            <v>626</v>
          </cell>
          <cell r="H5580">
            <v>516</v>
          </cell>
          <cell r="I5580">
            <v>0</v>
          </cell>
          <cell r="J5580">
            <v>0</v>
          </cell>
          <cell r="K5580">
            <v>211</v>
          </cell>
          <cell r="L5580">
            <v>158</v>
          </cell>
          <cell r="M5580">
            <v>151</v>
          </cell>
          <cell r="N5580">
            <v>0</v>
          </cell>
          <cell r="O5580">
            <v>0</v>
          </cell>
          <cell r="P5580">
            <v>1210</v>
          </cell>
          <cell r="Q5580">
            <v>0</v>
          </cell>
          <cell r="R5580">
            <v>0</v>
          </cell>
          <cell r="S5580">
            <v>0</v>
          </cell>
        </row>
        <row r="5581">
          <cell r="A5581" t="str">
            <v>AfA Differenz</v>
          </cell>
          <cell r="B5581" t="str">
            <v>AfA Differenz</v>
          </cell>
          <cell r="C5581" t="str">
            <v>AfA Differenz</v>
          </cell>
          <cell r="D5581" t="str">
            <v>AUF</v>
          </cell>
          <cell r="E5581" t="str">
            <v>5105564</v>
          </cell>
          <cell r="F5581">
            <v>653000</v>
          </cell>
          <cell r="G5581">
            <v>519</v>
          </cell>
          <cell r="H5581">
            <v>0</v>
          </cell>
          <cell r="I5581">
            <v>0</v>
          </cell>
          <cell r="J5581">
            <v>0</v>
          </cell>
          <cell r="K5581">
            <v>312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1127</v>
          </cell>
          <cell r="Q5581">
            <v>0</v>
          </cell>
          <cell r="R5581">
            <v>0</v>
          </cell>
          <cell r="S5581">
            <v>0</v>
          </cell>
        </row>
        <row r="5582">
          <cell r="A5582" t="str">
            <v>AfA Differenz</v>
          </cell>
          <cell r="B5582" t="str">
            <v>AfA Differenz</v>
          </cell>
          <cell r="C5582" t="str">
            <v>AfA Differenz</v>
          </cell>
          <cell r="D5582" t="str">
            <v>AUF</v>
          </cell>
          <cell r="E5582" t="str">
            <v>5105565</v>
          </cell>
          <cell r="F5582">
            <v>653000</v>
          </cell>
          <cell r="G5582">
            <v>118</v>
          </cell>
          <cell r="H5582">
            <v>118</v>
          </cell>
          <cell r="I5582">
            <v>117</v>
          </cell>
          <cell r="J5582">
            <v>118</v>
          </cell>
          <cell r="K5582">
            <v>118</v>
          </cell>
          <cell r="L5582">
            <v>118</v>
          </cell>
          <cell r="M5582">
            <v>117</v>
          </cell>
          <cell r="N5582">
            <v>118</v>
          </cell>
          <cell r="O5582">
            <v>118</v>
          </cell>
          <cell r="P5582">
            <v>118</v>
          </cell>
          <cell r="Q5582">
            <v>117</v>
          </cell>
          <cell r="R5582">
            <v>0</v>
          </cell>
          <cell r="S5582">
            <v>0</v>
          </cell>
        </row>
        <row r="5583">
          <cell r="A5583" t="str">
            <v>AfA Differenz</v>
          </cell>
          <cell r="B5583" t="str">
            <v>AfA Differenz</v>
          </cell>
          <cell r="C5583" t="str">
            <v>AfA Differenz</v>
          </cell>
          <cell r="D5583" t="str">
            <v>AUF</v>
          </cell>
          <cell r="E5583" t="str">
            <v>5105568</v>
          </cell>
          <cell r="F5583">
            <v>653000</v>
          </cell>
          <cell r="G5583">
            <v>132</v>
          </cell>
          <cell r="H5583">
            <v>84</v>
          </cell>
          <cell r="I5583">
            <v>81</v>
          </cell>
          <cell r="J5583">
            <v>499</v>
          </cell>
          <cell r="K5583">
            <v>84</v>
          </cell>
          <cell r="L5583">
            <v>84</v>
          </cell>
          <cell r="M5583">
            <v>297</v>
          </cell>
          <cell r="N5583">
            <v>84</v>
          </cell>
          <cell r="O5583">
            <v>81</v>
          </cell>
          <cell r="P5583">
            <v>292</v>
          </cell>
          <cell r="Q5583">
            <v>499</v>
          </cell>
          <cell r="R5583">
            <v>0</v>
          </cell>
          <cell r="S5583">
            <v>0</v>
          </cell>
        </row>
        <row r="5584">
          <cell r="A5584" t="str">
            <v>AfA Differenz</v>
          </cell>
          <cell r="B5584" t="str">
            <v>AfA Differenz</v>
          </cell>
          <cell r="C5584" t="str">
            <v>AfA Differenz</v>
          </cell>
          <cell r="D5584" t="str">
            <v>AUF</v>
          </cell>
          <cell r="E5584" t="str">
            <v>5105569</v>
          </cell>
          <cell r="F5584">
            <v>653000</v>
          </cell>
          <cell r="G5584">
            <v>710</v>
          </cell>
          <cell r="H5584">
            <v>710</v>
          </cell>
          <cell r="I5584">
            <v>710</v>
          </cell>
          <cell r="J5584">
            <v>711</v>
          </cell>
          <cell r="K5584">
            <v>710</v>
          </cell>
          <cell r="L5584">
            <v>710</v>
          </cell>
          <cell r="M5584">
            <v>710</v>
          </cell>
          <cell r="N5584">
            <v>710</v>
          </cell>
          <cell r="O5584">
            <v>710</v>
          </cell>
          <cell r="P5584">
            <v>710</v>
          </cell>
          <cell r="Q5584">
            <v>710</v>
          </cell>
          <cell r="R5584">
            <v>0</v>
          </cell>
          <cell r="S5584">
            <v>0</v>
          </cell>
        </row>
        <row r="5585">
          <cell r="A5585" t="str">
            <v>AfA Differenz</v>
          </cell>
          <cell r="B5585" t="str">
            <v>AfA Differenz</v>
          </cell>
          <cell r="C5585" t="str">
            <v>AfA Differenz</v>
          </cell>
          <cell r="D5585" t="str">
            <v>AUF</v>
          </cell>
          <cell r="E5585" t="str">
            <v>5105570</v>
          </cell>
          <cell r="F5585">
            <v>653000</v>
          </cell>
          <cell r="G5585">
            <v>0</v>
          </cell>
          <cell r="H5585">
            <v>241</v>
          </cell>
          <cell r="I5585">
            <v>112</v>
          </cell>
          <cell r="J5585">
            <v>223</v>
          </cell>
          <cell r="K5585">
            <v>216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235</v>
          </cell>
          <cell r="Q5585">
            <v>0</v>
          </cell>
          <cell r="R5585">
            <v>0</v>
          </cell>
          <cell r="S5585">
            <v>0</v>
          </cell>
        </row>
        <row r="5586">
          <cell r="A5586" t="str">
            <v>AfA Differenz</v>
          </cell>
          <cell r="B5586" t="str">
            <v>AfA Differenz</v>
          </cell>
          <cell r="C5586" t="str">
            <v>AfA Differenz</v>
          </cell>
          <cell r="D5586" t="str">
            <v>AUF</v>
          </cell>
          <cell r="E5586" t="str">
            <v>5105571</v>
          </cell>
          <cell r="F5586">
            <v>653000</v>
          </cell>
          <cell r="G5586">
            <v>307</v>
          </cell>
          <cell r="H5586">
            <v>278</v>
          </cell>
          <cell r="I5586">
            <v>39</v>
          </cell>
          <cell r="J5586">
            <v>299</v>
          </cell>
          <cell r="K5586">
            <v>388</v>
          </cell>
          <cell r="L5586">
            <v>155</v>
          </cell>
          <cell r="M5586">
            <v>112</v>
          </cell>
          <cell r="N5586">
            <v>123</v>
          </cell>
          <cell r="O5586">
            <v>62</v>
          </cell>
          <cell r="P5586">
            <v>345</v>
          </cell>
          <cell r="Q5586">
            <v>100</v>
          </cell>
          <cell r="R5586">
            <v>0</v>
          </cell>
          <cell r="S5586">
            <v>0</v>
          </cell>
        </row>
        <row r="5587">
          <cell r="A5587" t="str">
            <v>AfA Differenz</v>
          </cell>
          <cell r="B5587" t="str">
            <v>AfA Differenz</v>
          </cell>
          <cell r="C5587" t="str">
            <v>AfA Differenz</v>
          </cell>
          <cell r="D5587" t="str">
            <v>AUF</v>
          </cell>
          <cell r="E5587" t="str">
            <v>5105572</v>
          </cell>
          <cell r="F5587">
            <v>653000</v>
          </cell>
          <cell r="G5587">
            <v>0</v>
          </cell>
          <cell r="H5587">
            <v>0</v>
          </cell>
          <cell r="I5587">
            <v>1630</v>
          </cell>
          <cell r="J5587">
            <v>790</v>
          </cell>
          <cell r="K5587">
            <v>102</v>
          </cell>
          <cell r="L5587">
            <v>357</v>
          </cell>
          <cell r="M5587">
            <v>1218</v>
          </cell>
          <cell r="N5587">
            <v>102</v>
          </cell>
          <cell r="O5587">
            <v>102</v>
          </cell>
          <cell r="P5587">
            <v>407</v>
          </cell>
          <cell r="Q5587">
            <v>408</v>
          </cell>
          <cell r="R5587">
            <v>0</v>
          </cell>
          <cell r="S5587">
            <v>0</v>
          </cell>
        </row>
        <row r="5588">
          <cell r="A5588" t="str">
            <v>AfA Differenz</v>
          </cell>
          <cell r="B5588" t="str">
            <v>AfA Differenz</v>
          </cell>
          <cell r="C5588" t="str">
            <v>AfA Differenz</v>
          </cell>
          <cell r="D5588" t="str">
            <v>AUF</v>
          </cell>
          <cell r="E5588" t="str">
            <v>5105573</v>
          </cell>
          <cell r="F5588">
            <v>653000</v>
          </cell>
          <cell r="G5588">
            <v>70</v>
          </cell>
          <cell r="H5588">
            <v>187</v>
          </cell>
          <cell r="I5588">
            <v>116</v>
          </cell>
          <cell r="J5588">
            <v>139</v>
          </cell>
          <cell r="K5588">
            <v>46</v>
          </cell>
          <cell r="L5588">
            <v>326</v>
          </cell>
          <cell r="M5588">
            <v>116</v>
          </cell>
          <cell r="N5588">
            <v>93</v>
          </cell>
          <cell r="O5588">
            <v>70</v>
          </cell>
          <cell r="P5588">
            <v>47</v>
          </cell>
          <cell r="Q5588">
            <v>70</v>
          </cell>
          <cell r="R5588">
            <v>0</v>
          </cell>
          <cell r="S5588">
            <v>0</v>
          </cell>
        </row>
        <row r="5589">
          <cell r="A5589" t="str">
            <v>AfA Differenz</v>
          </cell>
          <cell r="B5589" t="str">
            <v>AfA Differenz</v>
          </cell>
          <cell r="C5589" t="str">
            <v>AfA Differenz</v>
          </cell>
          <cell r="D5589" t="str">
            <v>AUF</v>
          </cell>
          <cell r="E5589" t="str">
            <v>5105574</v>
          </cell>
          <cell r="F5589">
            <v>653000</v>
          </cell>
          <cell r="G5589">
            <v>43</v>
          </cell>
          <cell r="H5589">
            <v>0</v>
          </cell>
          <cell r="I5589">
            <v>217</v>
          </cell>
          <cell r="J5589">
            <v>43</v>
          </cell>
          <cell r="K5589">
            <v>0</v>
          </cell>
          <cell r="L5589">
            <v>102</v>
          </cell>
          <cell r="M5589">
            <v>151</v>
          </cell>
          <cell r="N5589">
            <v>65</v>
          </cell>
          <cell r="O5589">
            <v>21</v>
          </cell>
          <cell r="P5589">
            <v>65</v>
          </cell>
          <cell r="Q5589">
            <v>0</v>
          </cell>
          <cell r="R5589">
            <v>0</v>
          </cell>
          <cell r="S5589">
            <v>0</v>
          </cell>
        </row>
        <row r="5590">
          <cell r="A5590" t="str">
            <v>AfA Differenz</v>
          </cell>
          <cell r="B5590" t="str">
            <v>AfA Differenz</v>
          </cell>
          <cell r="C5590" t="str">
            <v>AfA Differenz</v>
          </cell>
          <cell r="D5590" t="str">
            <v>AUF</v>
          </cell>
          <cell r="E5590" t="str">
            <v>5105575</v>
          </cell>
          <cell r="F5590">
            <v>653000</v>
          </cell>
          <cell r="G5590">
            <v>195</v>
          </cell>
          <cell r="H5590">
            <v>194</v>
          </cell>
          <cell r="I5590">
            <v>195</v>
          </cell>
          <cell r="J5590">
            <v>195</v>
          </cell>
          <cell r="K5590">
            <v>194</v>
          </cell>
          <cell r="L5590">
            <v>195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</row>
        <row r="5591">
          <cell r="A5591" t="str">
            <v>AfA Differenz</v>
          </cell>
          <cell r="B5591" t="str">
            <v>AfA Differenz</v>
          </cell>
          <cell r="C5591" t="str">
            <v>AfA Differenz</v>
          </cell>
          <cell r="D5591" t="str">
            <v>AUF</v>
          </cell>
          <cell r="E5591" t="str">
            <v>5105599</v>
          </cell>
          <cell r="F5591">
            <v>653000</v>
          </cell>
          <cell r="G5591">
            <v>28</v>
          </cell>
          <cell r="H5591">
            <v>28</v>
          </cell>
          <cell r="I5591">
            <v>28</v>
          </cell>
          <cell r="J5591">
            <v>29</v>
          </cell>
          <cell r="K5591">
            <v>28</v>
          </cell>
          <cell r="L5591">
            <v>28</v>
          </cell>
          <cell r="M5591">
            <v>28</v>
          </cell>
          <cell r="N5591">
            <v>28</v>
          </cell>
          <cell r="O5591">
            <v>28</v>
          </cell>
          <cell r="P5591">
            <v>28</v>
          </cell>
          <cell r="Q5591">
            <v>29</v>
          </cell>
          <cell r="R5591">
            <v>0</v>
          </cell>
          <cell r="S5591">
            <v>0</v>
          </cell>
        </row>
        <row r="5592">
          <cell r="A5592" t="str">
            <v>AfA Differenz</v>
          </cell>
          <cell r="B5592" t="str">
            <v>AfA Differenz</v>
          </cell>
          <cell r="C5592" t="str">
            <v>AfA Differenz</v>
          </cell>
          <cell r="D5592" t="str">
            <v>AUF</v>
          </cell>
          <cell r="E5592" t="str">
            <v>5105600</v>
          </cell>
          <cell r="F5592">
            <v>653000</v>
          </cell>
          <cell r="G5592">
            <v>0</v>
          </cell>
          <cell r="H5592">
            <v>0</v>
          </cell>
          <cell r="I5592">
            <v>0</v>
          </cell>
          <cell r="J5592">
            <v>268</v>
          </cell>
          <cell r="K5592">
            <v>67</v>
          </cell>
          <cell r="L5592">
            <v>67</v>
          </cell>
          <cell r="M5592">
            <v>68</v>
          </cell>
          <cell r="N5592">
            <v>67</v>
          </cell>
          <cell r="O5592">
            <v>67</v>
          </cell>
          <cell r="P5592">
            <v>67</v>
          </cell>
          <cell r="Q5592">
            <v>67</v>
          </cell>
          <cell r="R5592">
            <v>0</v>
          </cell>
          <cell r="S5592">
            <v>0</v>
          </cell>
        </row>
        <row r="5593">
          <cell r="A5593" t="str">
            <v>AfA Differenz</v>
          </cell>
          <cell r="B5593" t="str">
            <v>AfA Differenz</v>
          </cell>
          <cell r="C5593" t="str">
            <v>AfA Differenz</v>
          </cell>
          <cell r="D5593" t="str">
            <v>AUF</v>
          </cell>
          <cell r="E5593" t="str">
            <v>5105601</v>
          </cell>
          <cell r="F5593">
            <v>653000</v>
          </cell>
          <cell r="G5593">
            <v>19</v>
          </cell>
          <cell r="H5593">
            <v>20</v>
          </cell>
          <cell r="I5593">
            <v>19</v>
          </cell>
          <cell r="J5593">
            <v>20</v>
          </cell>
          <cell r="K5593">
            <v>19</v>
          </cell>
          <cell r="L5593">
            <v>19</v>
          </cell>
          <cell r="M5593">
            <v>20</v>
          </cell>
          <cell r="N5593">
            <v>19</v>
          </cell>
          <cell r="O5593">
            <v>20</v>
          </cell>
          <cell r="P5593">
            <v>19</v>
          </cell>
          <cell r="Q5593">
            <v>20</v>
          </cell>
          <cell r="R5593">
            <v>0</v>
          </cell>
          <cell r="S5593">
            <v>0</v>
          </cell>
        </row>
        <row r="5594">
          <cell r="A5594" t="str">
            <v>AfA Differenz</v>
          </cell>
          <cell r="B5594" t="str">
            <v>AfA Differenz</v>
          </cell>
          <cell r="C5594" t="str">
            <v>AfA Differenz</v>
          </cell>
          <cell r="D5594" t="str">
            <v>AUF</v>
          </cell>
          <cell r="E5594" t="str">
            <v>5105602</v>
          </cell>
          <cell r="F5594">
            <v>653000</v>
          </cell>
          <cell r="G5594">
            <v>184</v>
          </cell>
          <cell r="H5594">
            <v>184</v>
          </cell>
          <cell r="I5594">
            <v>184</v>
          </cell>
          <cell r="J5594">
            <v>185</v>
          </cell>
          <cell r="K5594">
            <v>183</v>
          </cell>
          <cell r="L5594">
            <v>184</v>
          </cell>
          <cell r="M5594">
            <v>185</v>
          </cell>
          <cell r="N5594">
            <v>184</v>
          </cell>
          <cell r="O5594">
            <v>184</v>
          </cell>
          <cell r="P5594">
            <v>184</v>
          </cell>
          <cell r="Q5594">
            <v>184</v>
          </cell>
          <cell r="R5594">
            <v>0</v>
          </cell>
          <cell r="S5594">
            <v>0</v>
          </cell>
        </row>
        <row r="5595">
          <cell r="A5595" t="str">
            <v>AfA Differenz</v>
          </cell>
          <cell r="B5595" t="str">
            <v>AfA Differenz</v>
          </cell>
          <cell r="C5595" t="str">
            <v>AfA Differenz</v>
          </cell>
          <cell r="D5595" t="str">
            <v>AUF</v>
          </cell>
          <cell r="E5595" t="str">
            <v>5105605</v>
          </cell>
          <cell r="F5595">
            <v>653000</v>
          </cell>
          <cell r="G5595">
            <v>138</v>
          </cell>
          <cell r="H5595">
            <v>138</v>
          </cell>
          <cell r="I5595">
            <v>139</v>
          </cell>
          <cell r="J5595">
            <v>138</v>
          </cell>
          <cell r="K5595">
            <v>138</v>
          </cell>
          <cell r="L5595">
            <v>138</v>
          </cell>
          <cell r="M5595">
            <v>139</v>
          </cell>
          <cell r="N5595">
            <v>138</v>
          </cell>
          <cell r="O5595">
            <v>138</v>
          </cell>
          <cell r="P5595">
            <v>138</v>
          </cell>
          <cell r="Q5595">
            <v>138</v>
          </cell>
          <cell r="R5595">
            <v>0</v>
          </cell>
          <cell r="S5595">
            <v>0</v>
          </cell>
        </row>
        <row r="5596">
          <cell r="A5596" t="str">
            <v>AfA Differenz</v>
          </cell>
          <cell r="B5596" t="str">
            <v>AfA Differenz</v>
          </cell>
          <cell r="C5596" t="str">
            <v>AfA Differenz</v>
          </cell>
          <cell r="D5596" t="str">
            <v>AUF</v>
          </cell>
          <cell r="E5596" t="str">
            <v>5105613</v>
          </cell>
          <cell r="F5596">
            <v>653000</v>
          </cell>
          <cell r="G5596">
            <v>50</v>
          </cell>
          <cell r="H5596">
            <v>50</v>
          </cell>
          <cell r="I5596">
            <v>51</v>
          </cell>
          <cell r="J5596">
            <v>50</v>
          </cell>
          <cell r="K5596">
            <v>50</v>
          </cell>
          <cell r="L5596">
            <v>50</v>
          </cell>
          <cell r="M5596">
            <v>51</v>
          </cell>
          <cell r="N5596">
            <v>50</v>
          </cell>
          <cell r="O5596">
            <v>50</v>
          </cell>
          <cell r="P5596">
            <v>50</v>
          </cell>
          <cell r="Q5596">
            <v>51</v>
          </cell>
          <cell r="R5596">
            <v>0</v>
          </cell>
          <cell r="S5596">
            <v>0</v>
          </cell>
        </row>
        <row r="5597">
          <cell r="A5597" t="str">
            <v>AfA Differenz</v>
          </cell>
          <cell r="B5597" t="str">
            <v>AfA Differenz</v>
          </cell>
          <cell r="C5597" t="str">
            <v>AfA Differenz</v>
          </cell>
          <cell r="D5597" t="str">
            <v>AUF</v>
          </cell>
          <cell r="E5597" t="str">
            <v>5105614</v>
          </cell>
          <cell r="F5597">
            <v>653000</v>
          </cell>
          <cell r="G5597">
            <v>179</v>
          </cell>
          <cell r="H5597">
            <v>179</v>
          </cell>
          <cell r="I5597">
            <v>179</v>
          </cell>
          <cell r="J5597">
            <v>179</v>
          </cell>
          <cell r="K5597">
            <v>179</v>
          </cell>
          <cell r="L5597">
            <v>179</v>
          </cell>
          <cell r="M5597">
            <v>179</v>
          </cell>
          <cell r="N5597">
            <v>179</v>
          </cell>
          <cell r="O5597">
            <v>179</v>
          </cell>
          <cell r="P5597">
            <v>179</v>
          </cell>
          <cell r="Q5597">
            <v>179</v>
          </cell>
          <cell r="R5597">
            <v>0</v>
          </cell>
          <cell r="S5597">
            <v>0</v>
          </cell>
        </row>
        <row r="5598">
          <cell r="A5598" t="str">
            <v>AfA Differenz</v>
          </cell>
          <cell r="B5598" t="str">
            <v>AfA Differenz</v>
          </cell>
          <cell r="C5598" t="str">
            <v>AfA Differenz</v>
          </cell>
          <cell r="D5598" t="str">
            <v>AUF</v>
          </cell>
          <cell r="E5598" t="str">
            <v>5105616</v>
          </cell>
          <cell r="F5598">
            <v>653000</v>
          </cell>
          <cell r="G5598">
            <v>32</v>
          </cell>
          <cell r="H5598">
            <v>33</v>
          </cell>
          <cell r="I5598">
            <v>32</v>
          </cell>
          <cell r="J5598">
            <v>33</v>
          </cell>
          <cell r="K5598">
            <v>32</v>
          </cell>
          <cell r="L5598">
            <v>32</v>
          </cell>
          <cell r="M5598">
            <v>33</v>
          </cell>
          <cell r="N5598">
            <v>32</v>
          </cell>
          <cell r="O5598">
            <v>33</v>
          </cell>
          <cell r="P5598">
            <v>32</v>
          </cell>
          <cell r="Q5598">
            <v>32</v>
          </cell>
          <cell r="R5598">
            <v>0</v>
          </cell>
          <cell r="S5598">
            <v>0</v>
          </cell>
        </row>
        <row r="5599">
          <cell r="A5599" t="str">
            <v>AfA Differenz</v>
          </cell>
          <cell r="B5599" t="str">
            <v>AfA Differenz</v>
          </cell>
          <cell r="C5599" t="str">
            <v>AfA Differenz</v>
          </cell>
          <cell r="D5599" t="str">
            <v>AUF</v>
          </cell>
          <cell r="E5599" t="str">
            <v>5105617</v>
          </cell>
          <cell r="F5599">
            <v>653000</v>
          </cell>
          <cell r="G5599">
            <v>35</v>
          </cell>
          <cell r="H5599">
            <v>35</v>
          </cell>
          <cell r="I5599">
            <v>35</v>
          </cell>
          <cell r="J5599">
            <v>35</v>
          </cell>
          <cell r="K5599">
            <v>35</v>
          </cell>
          <cell r="L5599">
            <v>35</v>
          </cell>
          <cell r="M5599">
            <v>35</v>
          </cell>
          <cell r="N5599">
            <v>35</v>
          </cell>
          <cell r="O5599">
            <v>35</v>
          </cell>
          <cell r="P5599">
            <v>35</v>
          </cell>
          <cell r="Q5599">
            <v>35</v>
          </cell>
          <cell r="R5599">
            <v>0</v>
          </cell>
          <cell r="S5599">
            <v>0</v>
          </cell>
        </row>
        <row r="5600">
          <cell r="A5600" t="str">
            <v>AfA Differenz</v>
          </cell>
          <cell r="B5600" t="str">
            <v>AfA Differenz</v>
          </cell>
          <cell r="C5600" t="str">
            <v>AfA Differenz</v>
          </cell>
          <cell r="D5600" t="str">
            <v>AUF</v>
          </cell>
          <cell r="E5600" t="str">
            <v>5105618</v>
          </cell>
          <cell r="F5600">
            <v>653000</v>
          </cell>
          <cell r="G5600">
            <v>40</v>
          </cell>
          <cell r="H5600">
            <v>40</v>
          </cell>
          <cell r="I5600">
            <v>40</v>
          </cell>
          <cell r="J5600">
            <v>41</v>
          </cell>
          <cell r="K5600">
            <v>40</v>
          </cell>
          <cell r="L5600">
            <v>40</v>
          </cell>
          <cell r="M5600">
            <v>40</v>
          </cell>
          <cell r="N5600">
            <v>40</v>
          </cell>
          <cell r="O5600">
            <v>40</v>
          </cell>
          <cell r="P5600">
            <v>40</v>
          </cell>
          <cell r="Q5600">
            <v>40</v>
          </cell>
          <cell r="R5600">
            <v>0</v>
          </cell>
          <cell r="S5600">
            <v>0</v>
          </cell>
        </row>
        <row r="5601">
          <cell r="A5601" t="str">
            <v>AfA Differenz</v>
          </cell>
          <cell r="B5601" t="str">
            <v>AfA Differenz</v>
          </cell>
          <cell r="C5601" t="str">
            <v>AfA Differenz</v>
          </cell>
          <cell r="D5601" t="str">
            <v>AUF</v>
          </cell>
          <cell r="E5601" t="str">
            <v>5105619</v>
          </cell>
          <cell r="F5601">
            <v>653000</v>
          </cell>
          <cell r="G5601">
            <v>37</v>
          </cell>
          <cell r="H5601">
            <v>37</v>
          </cell>
          <cell r="I5601">
            <v>37</v>
          </cell>
          <cell r="J5601">
            <v>37</v>
          </cell>
          <cell r="K5601">
            <v>37</v>
          </cell>
          <cell r="L5601">
            <v>37</v>
          </cell>
          <cell r="M5601">
            <v>37</v>
          </cell>
          <cell r="N5601">
            <v>37</v>
          </cell>
          <cell r="O5601">
            <v>37</v>
          </cell>
          <cell r="P5601">
            <v>37</v>
          </cell>
          <cell r="Q5601">
            <v>37</v>
          </cell>
          <cell r="R5601">
            <v>0</v>
          </cell>
          <cell r="S5601">
            <v>0</v>
          </cell>
        </row>
        <row r="5602">
          <cell r="A5602" t="str">
            <v>AfA Differenz</v>
          </cell>
          <cell r="B5602" t="str">
            <v>AfA Differenz</v>
          </cell>
          <cell r="C5602" t="str">
            <v>AfA Differenz</v>
          </cell>
          <cell r="D5602" t="str">
            <v>AUF</v>
          </cell>
          <cell r="E5602" t="str">
            <v>5105620</v>
          </cell>
          <cell r="F5602">
            <v>653000</v>
          </cell>
          <cell r="G5602">
            <v>30</v>
          </cell>
          <cell r="H5602">
            <v>30</v>
          </cell>
          <cell r="I5602">
            <v>30</v>
          </cell>
          <cell r="J5602">
            <v>29</v>
          </cell>
          <cell r="K5602">
            <v>30</v>
          </cell>
          <cell r="L5602">
            <v>30</v>
          </cell>
          <cell r="M5602">
            <v>30</v>
          </cell>
          <cell r="N5602">
            <v>30</v>
          </cell>
          <cell r="O5602">
            <v>30</v>
          </cell>
          <cell r="P5602">
            <v>30</v>
          </cell>
          <cell r="Q5602">
            <v>30</v>
          </cell>
          <cell r="R5602">
            <v>0</v>
          </cell>
          <cell r="S5602">
            <v>0</v>
          </cell>
        </row>
        <row r="5603">
          <cell r="A5603" t="str">
            <v>AfA Differenz</v>
          </cell>
          <cell r="B5603" t="str">
            <v>AfA Differenz</v>
          </cell>
          <cell r="C5603" t="str">
            <v>AfA Differenz</v>
          </cell>
          <cell r="D5603" t="str">
            <v>AUF</v>
          </cell>
          <cell r="E5603" t="str">
            <v>5105621</v>
          </cell>
          <cell r="F5603">
            <v>653000</v>
          </cell>
          <cell r="G5603">
            <v>48</v>
          </cell>
          <cell r="H5603">
            <v>49</v>
          </cell>
          <cell r="I5603">
            <v>48</v>
          </cell>
          <cell r="J5603">
            <v>49</v>
          </cell>
          <cell r="K5603">
            <v>48</v>
          </cell>
          <cell r="L5603">
            <v>48</v>
          </cell>
          <cell r="M5603">
            <v>49</v>
          </cell>
          <cell r="N5603">
            <v>48</v>
          </cell>
          <cell r="O5603">
            <v>49</v>
          </cell>
          <cell r="P5603">
            <v>48</v>
          </cell>
          <cell r="Q5603">
            <v>48</v>
          </cell>
          <cell r="R5603">
            <v>0</v>
          </cell>
          <cell r="S5603">
            <v>0</v>
          </cell>
        </row>
        <row r="5604">
          <cell r="A5604" t="str">
            <v>AfA Differenz</v>
          </cell>
          <cell r="B5604" t="str">
            <v>AfA Differenz</v>
          </cell>
          <cell r="C5604" t="str">
            <v>AfA Differenz</v>
          </cell>
          <cell r="D5604" t="str">
            <v>AUF</v>
          </cell>
          <cell r="E5604" t="str">
            <v>5105656</v>
          </cell>
          <cell r="F5604">
            <v>653000</v>
          </cell>
          <cell r="G5604">
            <v>156</v>
          </cell>
          <cell r="H5604">
            <v>157</v>
          </cell>
          <cell r="I5604">
            <v>156</v>
          </cell>
          <cell r="J5604">
            <v>156</v>
          </cell>
          <cell r="K5604">
            <v>157</v>
          </cell>
          <cell r="L5604">
            <v>156</v>
          </cell>
          <cell r="M5604">
            <v>156</v>
          </cell>
          <cell r="N5604">
            <v>157</v>
          </cell>
          <cell r="O5604">
            <v>156</v>
          </cell>
          <cell r="P5604">
            <v>156</v>
          </cell>
          <cell r="Q5604">
            <v>156</v>
          </cell>
          <cell r="R5604">
            <v>0</v>
          </cell>
          <cell r="S5604">
            <v>0</v>
          </cell>
        </row>
        <row r="5605">
          <cell r="A5605" t="str">
            <v>AfA Differenz</v>
          </cell>
          <cell r="B5605" t="str">
            <v>AfA Differenz</v>
          </cell>
          <cell r="C5605" t="str">
            <v>AfA Differenz</v>
          </cell>
          <cell r="D5605" t="str">
            <v>AUF</v>
          </cell>
          <cell r="E5605" t="str">
            <v>5105659</v>
          </cell>
          <cell r="F5605">
            <v>653000</v>
          </cell>
          <cell r="G5605">
            <v>8</v>
          </cell>
          <cell r="H5605">
            <v>7</v>
          </cell>
          <cell r="I5605">
            <v>8</v>
          </cell>
          <cell r="J5605">
            <v>7</v>
          </cell>
          <cell r="K5605">
            <v>8</v>
          </cell>
          <cell r="L5605">
            <v>8</v>
          </cell>
          <cell r="M5605">
            <v>7</v>
          </cell>
          <cell r="N5605">
            <v>8</v>
          </cell>
          <cell r="O5605">
            <v>8</v>
          </cell>
          <cell r="P5605">
            <v>7</v>
          </cell>
          <cell r="Q5605">
            <v>8</v>
          </cell>
          <cell r="R5605">
            <v>0</v>
          </cell>
          <cell r="S5605">
            <v>0</v>
          </cell>
        </row>
        <row r="5606">
          <cell r="A5606" t="str">
            <v>AfA Differenz</v>
          </cell>
          <cell r="B5606" t="str">
            <v>AfA Differenz</v>
          </cell>
          <cell r="C5606" t="str">
            <v>AfA Differenz</v>
          </cell>
          <cell r="D5606" t="str">
            <v>AUF</v>
          </cell>
          <cell r="E5606" t="str">
            <v>5105660</v>
          </cell>
          <cell r="F5606">
            <v>653000</v>
          </cell>
          <cell r="G5606">
            <v>8</v>
          </cell>
          <cell r="H5606">
            <v>8</v>
          </cell>
          <cell r="I5606">
            <v>8</v>
          </cell>
          <cell r="J5606">
            <v>8</v>
          </cell>
          <cell r="K5606">
            <v>8</v>
          </cell>
          <cell r="L5606">
            <v>8</v>
          </cell>
          <cell r="M5606">
            <v>7</v>
          </cell>
          <cell r="N5606">
            <v>8</v>
          </cell>
          <cell r="O5606">
            <v>8</v>
          </cell>
          <cell r="P5606">
            <v>8</v>
          </cell>
          <cell r="Q5606">
            <v>8</v>
          </cell>
          <cell r="R5606">
            <v>0</v>
          </cell>
          <cell r="S5606">
            <v>0</v>
          </cell>
        </row>
        <row r="5607">
          <cell r="A5607" t="str">
            <v>AfA Differenz</v>
          </cell>
          <cell r="B5607" t="str">
            <v>AfA Differenz</v>
          </cell>
          <cell r="C5607" t="str">
            <v>AfA Differenz</v>
          </cell>
          <cell r="D5607" t="str">
            <v>AUF</v>
          </cell>
          <cell r="E5607" t="str">
            <v>5105661</v>
          </cell>
          <cell r="F5607">
            <v>653000</v>
          </cell>
          <cell r="G5607">
            <v>7</v>
          </cell>
          <cell r="H5607">
            <v>6</v>
          </cell>
          <cell r="I5607">
            <v>7</v>
          </cell>
          <cell r="J5607">
            <v>6</v>
          </cell>
          <cell r="K5607">
            <v>7</v>
          </cell>
          <cell r="L5607">
            <v>6</v>
          </cell>
          <cell r="M5607">
            <v>7</v>
          </cell>
          <cell r="N5607">
            <v>6</v>
          </cell>
          <cell r="O5607">
            <v>7</v>
          </cell>
          <cell r="P5607">
            <v>6</v>
          </cell>
          <cell r="Q5607">
            <v>7</v>
          </cell>
          <cell r="R5607">
            <v>0</v>
          </cell>
          <cell r="S5607">
            <v>0</v>
          </cell>
        </row>
        <row r="5608">
          <cell r="A5608" t="str">
            <v>AfA Differenz</v>
          </cell>
          <cell r="B5608" t="str">
            <v>AfA Differenz</v>
          </cell>
          <cell r="C5608" t="str">
            <v>AfA Differenz</v>
          </cell>
          <cell r="D5608" t="str">
            <v>AUF</v>
          </cell>
          <cell r="E5608" t="str">
            <v>5105662</v>
          </cell>
          <cell r="F5608">
            <v>653000</v>
          </cell>
          <cell r="G5608">
            <v>1989</v>
          </cell>
          <cell r="H5608">
            <v>2774</v>
          </cell>
          <cell r="I5608">
            <v>2487</v>
          </cell>
          <cell r="J5608">
            <v>1877</v>
          </cell>
          <cell r="K5608">
            <v>2209</v>
          </cell>
          <cell r="L5608">
            <v>1583</v>
          </cell>
          <cell r="M5608">
            <v>3080</v>
          </cell>
          <cell r="N5608">
            <v>2671</v>
          </cell>
          <cell r="O5608">
            <v>245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</row>
        <row r="5609">
          <cell r="A5609" t="str">
            <v>AfA Differenz</v>
          </cell>
          <cell r="B5609" t="str">
            <v>AfA Differenz</v>
          </cell>
          <cell r="C5609" t="str">
            <v>AfA Differenz</v>
          </cell>
          <cell r="D5609" t="str">
            <v>AUF</v>
          </cell>
          <cell r="E5609" t="str">
            <v>5105663</v>
          </cell>
          <cell r="F5609">
            <v>653000</v>
          </cell>
          <cell r="G5609">
            <v>31</v>
          </cell>
          <cell r="H5609">
            <v>31</v>
          </cell>
          <cell r="I5609">
            <v>32</v>
          </cell>
          <cell r="J5609">
            <v>31</v>
          </cell>
          <cell r="K5609">
            <v>31</v>
          </cell>
          <cell r="L5609">
            <v>31</v>
          </cell>
          <cell r="M5609">
            <v>32</v>
          </cell>
          <cell r="N5609">
            <v>31</v>
          </cell>
          <cell r="O5609">
            <v>31</v>
          </cell>
          <cell r="P5609">
            <v>31</v>
          </cell>
          <cell r="Q5609">
            <v>32</v>
          </cell>
          <cell r="R5609">
            <v>0</v>
          </cell>
          <cell r="S5609">
            <v>0</v>
          </cell>
        </row>
        <row r="5610">
          <cell r="A5610" t="str">
            <v>AfA Differenz</v>
          </cell>
          <cell r="B5610" t="str">
            <v>AfA Differenz</v>
          </cell>
          <cell r="C5610" t="str">
            <v>AfA Differenz</v>
          </cell>
          <cell r="D5610" t="str">
            <v>AUF</v>
          </cell>
          <cell r="E5610" t="str">
            <v>5105664</v>
          </cell>
          <cell r="F5610">
            <v>653000</v>
          </cell>
          <cell r="G5610">
            <v>35</v>
          </cell>
          <cell r="H5610">
            <v>35</v>
          </cell>
          <cell r="I5610">
            <v>35</v>
          </cell>
          <cell r="J5610">
            <v>35</v>
          </cell>
          <cell r="K5610">
            <v>35</v>
          </cell>
          <cell r="L5610">
            <v>35</v>
          </cell>
          <cell r="M5610">
            <v>35</v>
          </cell>
          <cell r="N5610">
            <v>35</v>
          </cell>
          <cell r="O5610">
            <v>35</v>
          </cell>
          <cell r="P5610">
            <v>35</v>
          </cell>
          <cell r="Q5610">
            <v>35</v>
          </cell>
          <cell r="R5610">
            <v>0</v>
          </cell>
          <cell r="S5610">
            <v>0</v>
          </cell>
        </row>
        <row r="5611">
          <cell r="A5611" t="str">
            <v>AfA Differenz</v>
          </cell>
          <cell r="B5611" t="str">
            <v>AfA Differenz</v>
          </cell>
          <cell r="C5611" t="str">
            <v>AfA Differenz</v>
          </cell>
          <cell r="D5611" t="str">
            <v>AUF</v>
          </cell>
          <cell r="E5611" t="str">
            <v>5105665</v>
          </cell>
          <cell r="F5611">
            <v>653000</v>
          </cell>
          <cell r="G5611">
            <v>311</v>
          </cell>
          <cell r="H5611">
            <v>311</v>
          </cell>
          <cell r="I5611">
            <v>311</v>
          </cell>
          <cell r="J5611">
            <v>311</v>
          </cell>
          <cell r="K5611">
            <v>311</v>
          </cell>
          <cell r="L5611">
            <v>311</v>
          </cell>
          <cell r="M5611">
            <v>311</v>
          </cell>
          <cell r="N5611">
            <v>311</v>
          </cell>
          <cell r="O5611">
            <v>311</v>
          </cell>
          <cell r="P5611">
            <v>311</v>
          </cell>
          <cell r="Q5611">
            <v>311</v>
          </cell>
          <cell r="R5611">
            <v>0</v>
          </cell>
          <cell r="S5611">
            <v>0</v>
          </cell>
        </row>
        <row r="5612">
          <cell r="A5612" t="str">
            <v>AfA Differenz</v>
          </cell>
          <cell r="B5612" t="str">
            <v>AfA Differenz</v>
          </cell>
          <cell r="C5612" t="str">
            <v>AfA Differenz</v>
          </cell>
          <cell r="D5612" t="str">
            <v>AUF</v>
          </cell>
          <cell r="E5612" t="str">
            <v>5105668</v>
          </cell>
          <cell r="F5612">
            <v>653000</v>
          </cell>
          <cell r="G5612">
            <v>35</v>
          </cell>
          <cell r="H5612">
            <v>35</v>
          </cell>
          <cell r="I5612">
            <v>35</v>
          </cell>
          <cell r="J5612">
            <v>35</v>
          </cell>
          <cell r="K5612">
            <v>35</v>
          </cell>
          <cell r="L5612">
            <v>35</v>
          </cell>
          <cell r="M5612">
            <v>35</v>
          </cell>
          <cell r="N5612">
            <v>35</v>
          </cell>
          <cell r="O5612">
            <v>35</v>
          </cell>
          <cell r="P5612">
            <v>35</v>
          </cell>
          <cell r="Q5612">
            <v>35</v>
          </cell>
          <cell r="R5612">
            <v>0</v>
          </cell>
          <cell r="S5612">
            <v>0</v>
          </cell>
        </row>
        <row r="5613">
          <cell r="A5613" t="str">
            <v>AfA Differenz</v>
          </cell>
          <cell r="B5613" t="str">
            <v>AfA Differenz</v>
          </cell>
          <cell r="C5613" t="str">
            <v>AfA Differenz</v>
          </cell>
          <cell r="D5613" t="str">
            <v>AUF</v>
          </cell>
          <cell r="E5613" t="str">
            <v>5105670</v>
          </cell>
          <cell r="F5613">
            <v>653000</v>
          </cell>
          <cell r="G5613">
            <v>35</v>
          </cell>
          <cell r="H5613">
            <v>35</v>
          </cell>
          <cell r="I5613">
            <v>35</v>
          </cell>
          <cell r="J5613">
            <v>35</v>
          </cell>
          <cell r="K5613">
            <v>35</v>
          </cell>
          <cell r="L5613">
            <v>35</v>
          </cell>
          <cell r="M5613">
            <v>35</v>
          </cell>
          <cell r="N5613">
            <v>35</v>
          </cell>
          <cell r="O5613">
            <v>35</v>
          </cell>
          <cell r="P5613">
            <v>35</v>
          </cell>
          <cell r="Q5613">
            <v>35</v>
          </cell>
          <cell r="R5613">
            <v>0</v>
          </cell>
          <cell r="S5613">
            <v>0</v>
          </cell>
        </row>
        <row r="5614">
          <cell r="A5614" t="str">
            <v>AfA Differenz</v>
          </cell>
          <cell r="B5614" t="str">
            <v>AfA Differenz</v>
          </cell>
          <cell r="C5614" t="str">
            <v>AfA Differenz</v>
          </cell>
          <cell r="D5614" t="str">
            <v>AUF</v>
          </cell>
          <cell r="E5614" t="str">
            <v>5105671</v>
          </cell>
          <cell r="F5614">
            <v>653000</v>
          </cell>
          <cell r="G5614">
            <v>265</v>
          </cell>
          <cell r="H5614">
            <v>264</v>
          </cell>
          <cell r="I5614">
            <v>265</v>
          </cell>
          <cell r="J5614">
            <v>265</v>
          </cell>
          <cell r="K5614">
            <v>264</v>
          </cell>
          <cell r="L5614">
            <v>265</v>
          </cell>
          <cell r="M5614">
            <v>264</v>
          </cell>
          <cell r="N5614">
            <v>265</v>
          </cell>
          <cell r="O5614">
            <v>265</v>
          </cell>
          <cell r="P5614">
            <v>264</v>
          </cell>
          <cell r="Q5614">
            <v>265</v>
          </cell>
          <cell r="R5614">
            <v>0</v>
          </cell>
          <cell r="S5614">
            <v>0</v>
          </cell>
        </row>
        <row r="5615">
          <cell r="A5615" t="str">
            <v>AfA Differenz</v>
          </cell>
          <cell r="B5615" t="str">
            <v>AfA Differenz</v>
          </cell>
          <cell r="C5615" t="str">
            <v>AfA Differenz</v>
          </cell>
          <cell r="D5615" t="str">
            <v>AUF</v>
          </cell>
          <cell r="E5615" t="str">
            <v>5105674</v>
          </cell>
          <cell r="F5615">
            <v>653000</v>
          </cell>
          <cell r="G5615">
            <v>36</v>
          </cell>
          <cell r="H5615">
            <v>36</v>
          </cell>
          <cell r="I5615">
            <v>36</v>
          </cell>
          <cell r="J5615">
            <v>36</v>
          </cell>
          <cell r="K5615">
            <v>36</v>
          </cell>
          <cell r="L5615">
            <v>36</v>
          </cell>
          <cell r="M5615">
            <v>36</v>
          </cell>
          <cell r="N5615">
            <v>36</v>
          </cell>
          <cell r="O5615">
            <v>36</v>
          </cell>
          <cell r="P5615">
            <v>36</v>
          </cell>
          <cell r="Q5615">
            <v>36</v>
          </cell>
          <cell r="R5615">
            <v>0</v>
          </cell>
          <cell r="S5615">
            <v>0</v>
          </cell>
        </row>
        <row r="5616">
          <cell r="A5616" t="str">
            <v>AfA Differenz</v>
          </cell>
          <cell r="B5616" t="str">
            <v>AfA Differenz</v>
          </cell>
          <cell r="C5616" t="str">
            <v>AfA Differenz</v>
          </cell>
          <cell r="D5616" t="str">
            <v>AUF</v>
          </cell>
          <cell r="E5616" t="str">
            <v>5105676</v>
          </cell>
          <cell r="F5616">
            <v>653000</v>
          </cell>
          <cell r="G5616">
            <v>378</v>
          </cell>
          <cell r="H5616">
            <v>379</v>
          </cell>
          <cell r="I5616">
            <v>378</v>
          </cell>
          <cell r="J5616">
            <v>379</v>
          </cell>
          <cell r="K5616">
            <v>378</v>
          </cell>
          <cell r="L5616">
            <v>379</v>
          </cell>
          <cell r="M5616">
            <v>378</v>
          </cell>
          <cell r="N5616">
            <v>379</v>
          </cell>
          <cell r="O5616">
            <v>378</v>
          </cell>
          <cell r="P5616">
            <v>378</v>
          </cell>
          <cell r="Q5616">
            <v>379</v>
          </cell>
          <cell r="R5616">
            <v>0</v>
          </cell>
          <cell r="S5616">
            <v>0</v>
          </cell>
        </row>
        <row r="5617">
          <cell r="A5617" t="str">
            <v>AfA Differenz</v>
          </cell>
          <cell r="B5617" t="str">
            <v>AfA Differenz</v>
          </cell>
          <cell r="C5617" t="str">
            <v>AfA Differenz</v>
          </cell>
          <cell r="D5617" t="str">
            <v>AUF</v>
          </cell>
          <cell r="E5617" t="str">
            <v>5105682</v>
          </cell>
          <cell r="F5617">
            <v>653000</v>
          </cell>
          <cell r="G5617">
            <v>274</v>
          </cell>
          <cell r="H5617">
            <v>274</v>
          </cell>
          <cell r="I5617">
            <v>275</v>
          </cell>
          <cell r="J5617">
            <v>274</v>
          </cell>
          <cell r="K5617">
            <v>274</v>
          </cell>
          <cell r="L5617">
            <v>274</v>
          </cell>
          <cell r="M5617">
            <v>274</v>
          </cell>
          <cell r="N5617">
            <v>275</v>
          </cell>
          <cell r="O5617">
            <v>274</v>
          </cell>
          <cell r="P5617">
            <v>274</v>
          </cell>
          <cell r="Q5617">
            <v>274</v>
          </cell>
          <cell r="R5617">
            <v>0</v>
          </cell>
          <cell r="S5617">
            <v>0</v>
          </cell>
        </row>
        <row r="5618">
          <cell r="A5618" t="str">
            <v>AfA Differenz</v>
          </cell>
          <cell r="B5618" t="str">
            <v>AfA Differenz</v>
          </cell>
          <cell r="C5618" t="str">
            <v>AfA Differenz</v>
          </cell>
          <cell r="D5618" t="str">
            <v>AUF</v>
          </cell>
          <cell r="E5618" t="str">
            <v>5105685</v>
          </cell>
          <cell r="F5618">
            <v>653000</v>
          </cell>
          <cell r="G5618">
            <v>35</v>
          </cell>
          <cell r="H5618">
            <v>35</v>
          </cell>
          <cell r="I5618">
            <v>35</v>
          </cell>
          <cell r="J5618">
            <v>35</v>
          </cell>
          <cell r="K5618">
            <v>35</v>
          </cell>
          <cell r="L5618">
            <v>35</v>
          </cell>
          <cell r="M5618">
            <v>35</v>
          </cell>
          <cell r="N5618">
            <v>35</v>
          </cell>
          <cell r="O5618">
            <v>35</v>
          </cell>
          <cell r="P5618">
            <v>35</v>
          </cell>
          <cell r="Q5618">
            <v>35</v>
          </cell>
          <cell r="R5618">
            <v>0</v>
          </cell>
          <cell r="S5618">
            <v>0</v>
          </cell>
        </row>
        <row r="5619">
          <cell r="A5619" t="str">
            <v>AfA Differenz</v>
          </cell>
          <cell r="B5619" t="str">
            <v>AfA Differenz</v>
          </cell>
          <cell r="C5619" t="str">
            <v>AfA Differenz</v>
          </cell>
          <cell r="D5619" t="str">
            <v>AUF</v>
          </cell>
          <cell r="E5619" t="str">
            <v>5105693</v>
          </cell>
          <cell r="F5619">
            <v>653000</v>
          </cell>
          <cell r="G5619">
            <v>417</v>
          </cell>
          <cell r="H5619">
            <v>416</v>
          </cell>
          <cell r="I5619">
            <v>417</v>
          </cell>
          <cell r="J5619">
            <v>417</v>
          </cell>
          <cell r="K5619">
            <v>416</v>
          </cell>
          <cell r="L5619">
            <v>417</v>
          </cell>
          <cell r="M5619">
            <v>417</v>
          </cell>
          <cell r="N5619">
            <v>416</v>
          </cell>
          <cell r="O5619">
            <v>417</v>
          </cell>
          <cell r="P5619">
            <v>417</v>
          </cell>
          <cell r="Q5619">
            <v>416</v>
          </cell>
          <cell r="R5619">
            <v>0</v>
          </cell>
          <cell r="S5619">
            <v>0</v>
          </cell>
        </row>
        <row r="5620">
          <cell r="A5620" t="str">
            <v>AfA Differenz</v>
          </cell>
          <cell r="B5620" t="str">
            <v>AfA Differenz</v>
          </cell>
          <cell r="C5620" t="str">
            <v>AfA Differenz</v>
          </cell>
          <cell r="D5620" t="str">
            <v>AUF</v>
          </cell>
          <cell r="E5620" t="str">
            <v>5105744</v>
          </cell>
          <cell r="F5620">
            <v>653000</v>
          </cell>
          <cell r="G5620">
            <v>417</v>
          </cell>
          <cell r="H5620">
            <v>416</v>
          </cell>
          <cell r="I5620">
            <v>417</v>
          </cell>
          <cell r="J5620">
            <v>417</v>
          </cell>
          <cell r="K5620">
            <v>416</v>
          </cell>
          <cell r="L5620">
            <v>417</v>
          </cell>
          <cell r="M5620">
            <v>417</v>
          </cell>
          <cell r="N5620">
            <v>416</v>
          </cell>
          <cell r="O5620">
            <v>417</v>
          </cell>
          <cell r="P5620">
            <v>417</v>
          </cell>
          <cell r="Q5620">
            <v>416</v>
          </cell>
          <cell r="R5620">
            <v>0</v>
          </cell>
          <cell r="S5620">
            <v>0</v>
          </cell>
        </row>
        <row r="5621">
          <cell r="A5621" t="str">
            <v>AfA Differenz</v>
          </cell>
          <cell r="B5621" t="str">
            <v>AfA Differenz</v>
          </cell>
          <cell r="C5621" t="str">
            <v>AfA Differenz</v>
          </cell>
          <cell r="D5621" t="str">
            <v>AUF</v>
          </cell>
          <cell r="E5621" t="str">
            <v>5105869</v>
          </cell>
          <cell r="F5621">
            <v>653000</v>
          </cell>
          <cell r="G5621">
            <v>75</v>
          </cell>
          <cell r="H5621">
            <v>75</v>
          </cell>
          <cell r="I5621">
            <v>76</v>
          </cell>
          <cell r="J5621">
            <v>75</v>
          </cell>
          <cell r="K5621">
            <v>75</v>
          </cell>
          <cell r="L5621">
            <v>75</v>
          </cell>
          <cell r="M5621">
            <v>75</v>
          </cell>
          <cell r="N5621">
            <v>76</v>
          </cell>
          <cell r="O5621">
            <v>75</v>
          </cell>
          <cell r="P5621">
            <v>75</v>
          </cell>
          <cell r="Q5621">
            <v>75</v>
          </cell>
          <cell r="R5621">
            <v>0</v>
          </cell>
          <cell r="S5621">
            <v>0</v>
          </cell>
        </row>
        <row r="5622">
          <cell r="A5622" t="str">
            <v>AfA Differenz</v>
          </cell>
          <cell r="B5622" t="str">
            <v>AfA Differenz</v>
          </cell>
          <cell r="C5622" t="str">
            <v>AfA Differenz</v>
          </cell>
          <cell r="D5622" t="str">
            <v>AUF</v>
          </cell>
          <cell r="E5622" t="str">
            <v>5105911</v>
          </cell>
          <cell r="F5622">
            <v>653000</v>
          </cell>
          <cell r="G5622">
            <v>33</v>
          </cell>
          <cell r="H5622">
            <v>33</v>
          </cell>
          <cell r="I5622">
            <v>33</v>
          </cell>
          <cell r="J5622">
            <v>33</v>
          </cell>
          <cell r="K5622">
            <v>33</v>
          </cell>
          <cell r="L5622">
            <v>33</v>
          </cell>
          <cell r="M5622">
            <v>32</v>
          </cell>
          <cell r="N5622">
            <v>33</v>
          </cell>
          <cell r="O5622">
            <v>33</v>
          </cell>
          <cell r="P5622">
            <v>33</v>
          </cell>
          <cell r="Q5622">
            <v>33</v>
          </cell>
          <cell r="R5622">
            <v>0</v>
          </cell>
          <cell r="S5622">
            <v>0</v>
          </cell>
        </row>
        <row r="5623">
          <cell r="A5623" t="str">
            <v>AfA Differenz</v>
          </cell>
          <cell r="B5623" t="str">
            <v>AfA Differenz</v>
          </cell>
          <cell r="C5623" t="str">
            <v>AfA Differenz</v>
          </cell>
          <cell r="D5623" t="str">
            <v>AUF</v>
          </cell>
          <cell r="E5623" t="str">
            <v>5105919</v>
          </cell>
          <cell r="F5623">
            <v>653000</v>
          </cell>
          <cell r="G5623">
            <v>45</v>
          </cell>
          <cell r="H5623">
            <v>46</v>
          </cell>
          <cell r="I5623">
            <v>45</v>
          </cell>
          <cell r="J5623">
            <v>45</v>
          </cell>
          <cell r="K5623">
            <v>45</v>
          </cell>
          <cell r="L5623">
            <v>46</v>
          </cell>
          <cell r="M5623">
            <v>45</v>
          </cell>
          <cell r="N5623">
            <v>45</v>
          </cell>
          <cell r="O5623">
            <v>46</v>
          </cell>
          <cell r="P5623">
            <v>45</v>
          </cell>
          <cell r="Q5623">
            <v>45</v>
          </cell>
          <cell r="R5623">
            <v>0</v>
          </cell>
          <cell r="S5623">
            <v>0</v>
          </cell>
        </row>
        <row r="5624">
          <cell r="A5624" t="str">
            <v>AfA Differenz</v>
          </cell>
          <cell r="B5624" t="str">
            <v>AfA Differenz</v>
          </cell>
          <cell r="C5624" t="str">
            <v>AfA Differenz</v>
          </cell>
          <cell r="D5624" t="str">
            <v>AUF</v>
          </cell>
          <cell r="E5624" t="str">
            <v>5105950</v>
          </cell>
          <cell r="F5624">
            <v>653000</v>
          </cell>
          <cell r="G5624">
            <v>0</v>
          </cell>
          <cell r="H5624">
            <v>311</v>
          </cell>
          <cell r="I5624">
            <v>305</v>
          </cell>
          <cell r="J5624">
            <v>661</v>
          </cell>
          <cell r="K5624">
            <v>330</v>
          </cell>
          <cell r="L5624">
            <v>571</v>
          </cell>
          <cell r="M5624">
            <v>119</v>
          </cell>
          <cell r="N5624">
            <v>22</v>
          </cell>
          <cell r="O5624">
            <v>0</v>
          </cell>
          <cell r="P5624">
            <v>0</v>
          </cell>
          <cell r="Q5624">
            <v>81</v>
          </cell>
          <cell r="R5624">
            <v>0</v>
          </cell>
          <cell r="S5624">
            <v>0</v>
          </cell>
        </row>
        <row r="5625">
          <cell r="A5625" t="str">
            <v>AfA Differenz</v>
          </cell>
          <cell r="B5625" t="str">
            <v>AfA Differenz</v>
          </cell>
          <cell r="C5625" t="str">
            <v>AfA Differenz</v>
          </cell>
          <cell r="D5625" t="str">
            <v>AUF</v>
          </cell>
          <cell r="E5625" t="str">
            <v>5105952</v>
          </cell>
          <cell r="F5625">
            <v>653000</v>
          </cell>
          <cell r="G5625">
            <v>0</v>
          </cell>
          <cell r="H5625">
            <v>279</v>
          </cell>
          <cell r="I5625">
            <v>262</v>
          </cell>
          <cell r="J5625">
            <v>497</v>
          </cell>
          <cell r="K5625">
            <v>402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110</v>
          </cell>
          <cell r="R5625">
            <v>0</v>
          </cell>
          <cell r="S5625">
            <v>0</v>
          </cell>
        </row>
        <row r="5626">
          <cell r="A5626" t="str">
            <v>AfA Differenz</v>
          </cell>
          <cell r="B5626" t="str">
            <v>AfA Differenz</v>
          </cell>
          <cell r="C5626" t="str">
            <v>AfA Differenz</v>
          </cell>
          <cell r="D5626" t="str">
            <v>AUF</v>
          </cell>
          <cell r="E5626" t="str">
            <v>5106090</v>
          </cell>
          <cell r="F5626">
            <v>653000</v>
          </cell>
          <cell r="G5626">
            <v>70</v>
          </cell>
          <cell r="H5626">
            <v>69</v>
          </cell>
          <cell r="I5626">
            <v>70</v>
          </cell>
          <cell r="J5626">
            <v>69</v>
          </cell>
          <cell r="K5626">
            <v>70</v>
          </cell>
          <cell r="L5626">
            <v>69</v>
          </cell>
          <cell r="M5626">
            <v>70</v>
          </cell>
          <cell r="N5626">
            <v>69</v>
          </cell>
          <cell r="O5626">
            <v>70</v>
          </cell>
          <cell r="P5626">
            <v>69</v>
          </cell>
          <cell r="Q5626">
            <v>70</v>
          </cell>
          <cell r="R5626">
            <v>0</v>
          </cell>
          <cell r="S5626">
            <v>0</v>
          </cell>
        </row>
        <row r="5627">
          <cell r="A5627" t="str">
            <v>AfA Differenz</v>
          </cell>
          <cell r="B5627" t="str">
            <v>AfA Differenz</v>
          </cell>
          <cell r="C5627" t="str">
            <v>AfA Differenz</v>
          </cell>
          <cell r="D5627" t="str">
            <v>AUF</v>
          </cell>
          <cell r="E5627" t="str">
            <v>5106091</v>
          </cell>
          <cell r="F5627">
            <v>653000</v>
          </cell>
          <cell r="G5627">
            <v>56</v>
          </cell>
          <cell r="H5627">
            <v>56</v>
          </cell>
          <cell r="I5627">
            <v>57</v>
          </cell>
          <cell r="J5627">
            <v>56</v>
          </cell>
          <cell r="K5627">
            <v>56</v>
          </cell>
          <cell r="L5627">
            <v>56</v>
          </cell>
          <cell r="M5627">
            <v>57</v>
          </cell>
          <cell r="N5627">
            <v>56</v>
          </cell>
          <cell r="O5627">
            <v>56</v>
          </cell>
          <cell r="P5627">
            <v>56</v>
          </cell>
          <cell r="Q5627">
            <v>56</v>
          </cell>
          <cell r="R5627">
            <v>0</v>
          </cell>
          <cell r="S5627">
            <v>0</v>
          </cell>
        </row>
        <row r="5628">
          <cell r="A5628" t="str">
            <v>AfA Differenz</v>
          </cell>
          <cell r="B5628" t="str">
            <v>AfA Differenz</v>
          </cell>
          <cell r="C5628" t="str">
            <v>AfA Differenz</v>
          </cell>
          <cell r="D5628" t="str">
            <v>AUF</v>
          </cell>
          <cell r="E5628" t="str">
            <v>5106092</v>
          </cell>
          <cell r="F5628">
            <v>653000</v>
          </cell>
          <cell r="G5628">
            <v>88</v>
          </cell>
          <cell r="H5628">
            <v>88</v>
          </cell>
          <cell r="I5628">
            <v>88</v>
          </cell>
          <cell r="J5628">
            <v>88</v>
          </cell>
          <cell r="K5628">
            <v>88</v>
          </cell>
          <cell r="L5628">
            <v>88</v>
          </cell>
          <cell r="M5628">
            <v>87</v>
          </cell>
          <cell r="N5628">
            <v>88</v>
          </cell>
          <cell r="O5628">
            <v>88</v>
          </cell>
          <cell r="P5628">
            <v>88</v>
          </cell>
          <cell r="Q5628">
            <v>88</v>
          </cell>
          <cell r="R5628">
            <v>0</v>
          </cell>
          <cell r="S5628">
            <v>0</v>
          </cell>
        </row>
        <row r="5629">
          <cell r="A5629" t="str">
            <v>AfA Differenz</v>
          </cell>
          <cell r="B5629" t="str">
            <v>AfA Differenz</v>
          </cell>
          <cell r="C5629" t="str">
            <v>AfA Differenz</v>
          </cell>
          <cell r="D5629" t="str">
            <v>AUF</v>
          </cell>
          <cell r="E5629" t="str">
            <v>5106093</v>
          </cell>
          <cell r="F5629">
            <v>653000</v>
          </cell>
          <cell r="G5629">
            <v>56</v>
          </cell>
          <cell r="H5629">
            <v>56</v>
          </cell>
          <cell r="I5629">
            <v>57</v>
          </cell>
          <cell r="J5629">
            <v>56</v>
          </cell>
          <cell r="K5629">
            <v>56</v>
          </cell>
          <cell r="L5629">
            <v>56</v>
          </cell>
          <cell r="M5629">
            <v>57</v>
          </cell>
          <cell r="N5629">
            <v>56</v>
          </cell>
          <cell r="O5629">
            <v>56</v>
          </cell>
          <cell r="P5629">
            <v>56</v>
          </cell>
          <cell r="Q5629">
            <v>56</v>
          </cell>
          <cell r="R5629">
            <v>0</v>
          </cell>
          <cell r="S5629">
            <v>0</v>
          </cell>
        </row>
        <row r="5630">
          <cell r="A5630" t="str">
            <v>AfA Differenz</v>
          </cell>
          <cell r="B5630" t="str">
            <v>AfA Differenz</v>
          </cell>
          <cell r="C5630" t="str">
            <v>AfA Differenz</v>
          </cell>
          <cell r="D5630" t="str">
            <v>AUF</v>
          </cell>
          <cell r="E5630" t="str">
            <v>5106094</v>
          </cell>
          <cell r="F5630">
            <v>653000</v>
          </cell>
          <cell r="G5630">
            <v>70</v>
          </cell>
          <cell r="H5630">
            <v>69</v>
          </cell>
          <cell r="I5630">
            <v>70</v>
          </cell>
          <cell r="J5630">
            <v>69</v>
          </cell>
          <cell r="K5630">
            <v>70</v>
          </cell>
          <cell r="L5630">
            <v>69</v>
          </cell>
          <cell r="M5630">
            <v>70</v>
          </cell>
          <cell r="N5630">
            <v>69</v>
          </cell>
          <cell r="O5630">
            <v>70</v>
          </cell>
          <cell r="P5630">
            <v>69</v>
          </cell>
          <cell r="Q5630">
            <v>70</v>
          </cell>
          <cell r="R5630">
            <v>0</v>
          </cell>
          <cell r="S5630">
            <v>0</v>
          </cell>
        </row>
        <row r="5631">
          <cell r="A5631" t="str">
            <v>AfA Differenz</v>
          </cell>
          <cell r="B5631" t="str">
            <v>AfA Differenz</v>
          </cell>
          <cell r="C5631" t="str">
            <v>AfA Differenz</v>
          </cell>
          <cell r="D5631" t="str">
            <v>AUF</v>
          </cell>
          <cell r="E5631" t="str">
            <v>5106095</v>
          </cell>
          <cell r="F5631">
            <v>653000</v>
          </cell>
          <cell r="G5631">
            <v>63</v>
          </cell>
          <cell r="H5631">
            <v>64</v>
          </cell>
          <cell r="I5631">
            <v>63</v>
          </cell>
          <cell r="J5631">
            <v>63</v>
          </cell>
          <cell r="K5631">
            <v>64</v>
          </cell>
          <cell r="L5631">
            <v>63</v>
          </cell>
          <cell r="M5631">
            <v>64</v>
          </cell>
          <cell r="N5631">
            <v>63</v>
          </cell>
          <cell r="O5631">
            <v>63</v>
          </cell>
          <cell r="P5631">
            <v>64</v>
          </cell>
          <cell r="Q5631">
            <v>63</v>
          </cell>
          <cell r="R5631">
            <v>0</v>
          </cell>
          <cell r="S5631">
            <v>0</v>
          </cell>
        </row>
        <row r="5632">
          <cell r="A5632" t="str">
            <v>AfA Differenz</v>
          </cell>
          <cell r="B5632" t="str">
            <v>AfA Differenz</v>
          </cell>
          <cell r="C5632" t="str">
            <v>AfA Differenz</v>
          </cell>
          <cell r="D5632" t="str">
            <v>AUF</v>
          </cell>
          <cell r="E5632" t="str">
            <v>5106096</v>
          </cell>
          <cell r="F5632">
            <v>653000</v>
          </cell>
          <cell r="G5632">
            <v>56</v>
          </cell>
          <cell r="H5632">
            <v>56</v>
          </cell>
          <cell r="I5632">
            <v>57</v>
          </cell>
          <cell r="J5632">
            <v>56</v>
          </cell>
          <cell r="K5632">
            <v>56</v>
          </cell>
          <cell r="L5632">
            <v>56</v>
          </cell>
          <cell r="M5632">
            <v>57</v>
          </cell>
          <cell r="N5632">
            <v>56</v>
          </cell>
          <cell r="O5632">
            <v>56</v>
          </cell>
          <cell r="P5632">
            <v>56</v>
          </cell>
          <cell r="Q5632">
            <v>56</v>
          </cell>
          <cell r="R5632">
            <v>0</v>
          </cell>
          <cell r="S5632">
            <v>0</v>
          </cell>
        </row>
        <row r="5633">
          <cell r="A5633" t="str">
            <v>AfA Differenz</v>
          </cell>
          <cell r="B5633" t="str">
            <v>AfA Differenz</v>
          </cell>
          <cell r="C5633" t="str">
            <v>AfA Differenz</v>
          </cell>
          <cell r="D5633" t="str">
            <v>AUF</v>
          </cell>
          <cell r="E5633" t="str">
            <v>5106097</v>
          </cell>
          <cell r="F5633">
            <v>653000</v>
          </cell>
          <cell r="G5633">
            <v>59</v>
          </cell>
          <cell r="H5633">
            <v>60</v>
          </cell>
          <cell r="I5633">
            <v>59</v>
          </cell>
          <cell r="J5633">
            <v>59</v>
          </cell>
          <cell r="K5633">
            <v>59</v>
          </cell>
          <cell r="L5633">
            <v>60</v>
          </cell>
          <cell r="M5633">
            <v>59</v>
          </cell>
          <cell r="N5633">
            <v>59</v>
          </cell>
          <cell r="O5633">
            <v>60</v>
          </cell>
          <cell r="P5633">
            <v>59</v>
          </cell>
          <cell r="Q5633">
            <v>59</v>
          </cell>
          <cell r="R5633">
            <v>0</v>
          </cell>
          <cell r="S5633">
            <v>0</v>
          </cell>
        </row>
        <row r="5634">
          <cell r="A5634" t="str">
            <v>AfA Differenz</v>
          </cell>
          <cell r="B5634" t="str">
            <v>AfA Differenz</v>
          </cell>
          <cell r="C5634" t="str">
            <v>AfA Differenz</v>
          </cell>
          <cell r="D5634" t="str">
            <v>AUF</v>
          </cell>
          <cell r="E5634" t="str">
            <v>5106098</v>
          </cell>
          <cell r="F5634">
            <v>653000</v>
          </cell>
          <cell r="G5634">
            <v>51</v>
          </cell>
          <cell r="H5634">
            <v>51</v>
          </cell>
          <cell r="I5634">
            <v>51</v>
          </cell>
          <cell r="J5634">
            <v>51</v>
          </cell>
          <cell r="K5634">
            <v>52</v>
          </cell>
          <cell r="L5634">
            <v>51</v>
          </cell>
          <cell r="M5634">
            <v>51</v>
          </cell>
          <cell r="N5634">
            <v>51</v>
          </cell>
          <cell r="O5634">
            <v>51</v>
          </cell>
          <cell r="P5634">
            <v>51</v>
          </cell>
          <cell r="Q5634">
            <v>51</v>
          </cell>
          <cell r="R5634">
            <v>0</v>
          </cell>
          <cell r="S5634">
            <v>0</v>
          </cell>
        </row>
        <row r="5635">
          <cell r="A5635" t="str">
            <v>AfA Differenz</v>
          </cell>
          <cell r="B5635" t="str">
            <v>AfA Differenz</v>
          </cell>
          <cell r="C5635" t="str">
            <v>AfA Differenz</v>
          </cell>
          <cell r="D5635" t="str">
            <v>AUF</v>
          </cell>
          <cell r="E5635" t="str">
            <v>5106099</v>
          </cell>
          <cell r="F5635">
            <v>653000</v>
          </cell>
          <cell r="G5635">
            <v>67</v>
          </cell>
          <cell r="H5635">
            <v>68</v>
          </cell>
          <cell r="I5635">
            <v>67</v>
          </cell>
          <cell r="J5635">
            <v>68</v>
          </cell>
          <cell r="K5635">
            <v>67</v>
          </cell>
          <cell r="L5635">
            <v>68</v>
          </cell>
          <cell r="M5635">
            <v>67</v>
          </cell>
          <cell r="N5635">
            <v>68</v>
          </cell>
          <cell r="O5635">
            <v>67</v>
          </cell>
          <cell r="P5635">
            <v>68</v>
          </cell>
          <cell r="Q5635">
            <v>67</v>
          </cell>
          <cell r="R5635">
            <v>0</v>
          </cell>
          <cell r="S5635">
            <v>0</v>
          </cell>
        </row>
        <row r="5636">
          <cell r="A5636" t="str">
            <v>AfA Differenz</v>
          </cell>
          <cell r="B5636" t="str">
            <v>AfA Differenz</v>
          </cell>
          <cell r="C5636" t="str">
            <v>AfA Differenz</v>
          </cell>
          <cell r="D5636" t="str">
            <v>AUF</v>
          </cell>
          <cell r="E5636" t="str">
            <v>5106100</v>
          </cell>
          <cell r="F5636">
            <v>653000</v>
          </cell>
          <cell r="G5636">
            <v>43</v>
          </cell>
          <cell r="H5636">
            <v>43</v>
          </cell>
          <cell r="I5636">
            <v>43</v>
          </cell>
          <cell r="J5636">
            <v>43</v>
          </cell>
          <cell r="K5636">
            <v>43</v>
          </cell>
          <cell r="L5636">
            <v>43</v>
          </cell>
          <cell r="M5636">
            <v>42</v>
          </cell>
          <cell r="N5636">
            <v>43</v>
          </cell>
          <cell r="O5636">
            <v>43</v>
          </cell>
          <cell r="P5636">
            <v>43</v>
          </cell>
          <cell r="Q5636">
            <v>43</v>
          </cell>
          <cell r="R5636">
            <v>0</v>
          </cell>
          <cell r="S5636">
            <v>0</v>
          </cell>
        </row>
        <row r="5637">
          <cell r="A5637" t="str">
            <v>AfA Differenz</v>
          </cell>
          <cell r="B5637" t="str">
            <v>AfA Differenz</v>
          </cell>
          <cell r="C5637" t="str">
            <v>AfA Differenz</v>
          </cell>
          <cell r="D5637" t="str">
            <v>AUF</v>
          </cell>
          <cell r="E5637" t="str">
            <v>5106101</v>
          </cell>
          <cell r="F5637">
            <v>653000</v>
          </cell>
          <cell r="G5637">
            <v>56</v>
          </cell>
          <cell r="H5637">
            <v>56</v>
          </cell>
          <cell r="I5637">
            <v>57</v>
          </cell>
          <cell r="J5637">
            <v>56</v>
          </cell>
          <cell r="K5637">
            <v>56</v>
          </cell>
          <cell r="L5637">
            <v>56</v>
          </cell>
          <cell r="M5637">
            <v>57</v>
          </cell>
          <cell r="N5637">
            <v>56</v>
          </cell>
          <cell r="O5637">
            <v>56</v>
          </cell>
          <cell r="P5637">
            <v>56</v>
          </cell>
          <cell r="Q5637">
            <v>56</v>
          </cell>
          <cell r="R5637">
            <v>0</v>
          </cell>
          <cell r="S5637">
            <v>0</v>
          </cell>
        </row>
        <row r="5638">
          <cell r="A5638" t="str">
            <v>AfA Differenz</v>
          </cell>
          <cell r="B5638" t="str">
            <v>AfA Differenz</v>
          </cell>
          <cell r="C5638" t="str">
            <v>AfA Differenz</v>
          </cell>
          <cell r="D5638" t="str">
            <v>AUF</v>
          </cell>
          <cell r="E5638" t="str">
            <v>5106102</v>
          </cell>
          <cell r="F5638">
            <v>653000</v>
          </cell>
          <cell r="G5638">
            <v>47</v>
          </cell>
          <cell r="H5638">
            <v>47</v>
          </cell>
          <cell r="I5638">
            <v>47</v>
          </cell>
          <cell r="J5638">
            <v>47</v>
          </cell>
          <cell r="K5638">
            <v>47</v>
          </cell>
          <cell r="L5638">
            <v>47</v>
          </cell>
          <cell r="M5638">
            <v>47</v>
          </cell>
          <cell r="N5638">
            <v>47</v>
          </cell>
          <cell r="O5638">
            <v>47</v>
          </cell>
          <cell r="P5638">
            <v>47</v>
          </cell>
          <cell r="Q5638">
            <v>47</v>
          </cell>
          <cell r="R5638">
            <v>0</v>
          </cell>
          <cell r="S5638">
            <v>0</v>
          </cell>
        </row>
        <row r="5639">
          <cell r="A5639" t="str">
            <v>AfA Differenz</v>
          </cell>
          <cell r="B5639" t="str">
            <v>AfA Differenz</v>
          </cell>
          <cell r="C5639" t="str">
            <v>AfA Differenz</v>
          </cell>
          <cell r="D5639" t="str">
            <v>AUF</v>
          </cell>
          <cell r="E5639" t="str">
            <v>5106103</v>
          </cell>
          <cell r="F5639">
            <v>653000</v>
          </cell>
          <cell r="G5639">
            <v>53</v>
          </cell>
          <cell r="H5639">
            <v>53</v>
          </cell>
          <cell r="I5639">
            <v>53</v>
          </cell>
          <cell r="J5639">
            <v>54</v>
          </cell>
          <cell r="K5639">
            <v>53</v>
          </cell>
          <cell r="L5639">
            <v>53</v>
          </cell>
          <cell r="M5639">
            <v>53</v>
          </cell>
          <cell r="N5639">
            <v>53</v>
          </cell>
          <cell r="O5639">
            <v>53</v>
          </cell>
          <cell r="P5639">
            <v>53</v>
          </cell>
          <cell r="Q5639">
            <v>54</v>
          </cell>
          <cell r="R5639">
            <v>0</v>
          </cell>
          <cell r="S5639">
            <v>0</v>
          </cell>
        </row>
        <row r="5640">
          <cell r="A5640" t="str">
            <v>AfA Differenz</v>
          </cell>
          <cell r="B5640" t="str">
            <v>AfA Differenz</v>
          </cell>
          <cell r="C5640" t="str">
            <v>AfA Differenz</v>
          </cell>
          <cell r="D5640" t="str">
            <v>AUF</v>
          </cell>
          <cell r="E5640" t="str">
            <v>5106104</v>
          </cell>
          <cell r="F5640">
            <v>653000</v>
          </cell>
          <cell r="G5640">
            <v>51</v>
          </cell>
          <cell r="H5640">
            <v>51</v>
          </cell>
          <cell r="I5640">
            <v>51</v>
          </cell>
          <cell r="J5640">
            <v>51</v>
          </cell>
          <cell r="K5640">
            <v>52</v>
          </cell>
          <cell r="L5640">
            <v>51</v>
          </cell>
          <cell r="M5640">
            <v>51</v>
          </cell>
          <cell r="N5640">
            <v>51</v>
          </cell>
          <cell r="O5640">
            <v>51</v>
          </cell>
          <cell r="P5640">
            <v>51</v>
          </cell>
          <cell r="Q5640">
            <v>51</v>
          </cell>
          <cell r="R5640">
            <v>0</v>
          </cell>
          <cell r="S5640">
            <v>0</v>
          </cell>
        </row>
        <row r="5641">
          <cell r="A5641" t="str">
            <v>AfA Differenz</v>
          </cell>
          <cell r="B5641" t="str">
            <v>AfA Differenz</v>
          </cell>
          <cell r="C5641" t="str">
            <v>AfA Differenz</v>
          </cell>
          <cell r="D5641" t="str">
            <v>AUF</v>
          </cell>
          <cell r="E5641" t="str">
            <v>5106105</v>
          </cell>
          <cell r="F5641">
            <v>653000</v>
          </cell>
          <cell r="G5641">
            <v>67</v>
          </cell>
          <cell r="H5641">
            <v>68</v>
          </cell>
          <cell r="I5641">
            <v>67</v>
          </cell>
          <cell r="J5641">
            <v>68</v>
          </cell>
          <cell r="K5641">
            <v>67</v>
          </cell>
          <cell r="L5641">
            <v>68</v>
          </cell>
          <cell r="M5641">
            <v>67</v>
          </cell>
          <cell r="N5641">
            <v>68</v>
          </cell>
          <cell r="O5641">
            <v>67</v>
          </cell>
          <cell r="P5641">
            <v>68</v>
          </cell>
          <cell r="Q5641">
            <v>67</v>
          </cell>
          <cell r="R5641">
            <v>0</v>
          </cell>
          <cell r="S5641">
            <v>0</v>
          </cell>
        </row>
        <row r="5642">
          <cell r="A5642" t="str">
            <v>AfA Differenz</v>
          </cell>
          <cell r="B5642" t="str">
            <v>AfA Differenz</v>
          </cell>
          <cell r="C5642" t="str">
            <v>AfA Differenz</v>
          </cell>
          <cell r="D5642" t="str">
            <v>AUF</v>
          </cell>
          <cell r="E5642" t="str">
            <v>5106106</v>
          </cell>
          <cell r="F5642">
            <v>653000</v>
          </cell>
          <cell r="G5642">
            <v>61</v>
          </cell>
          <cell r="H5642">
            <v>62</v>
          </cell>
          <cell r="I5642">
            <v>61</v>
          </cell>
          <cell r="J5642">
            <v>61</v>
          </cell>
          <cell r="K5642">
            <v>62</v>
          </cell>
          <cell r="L5642">
            <v>61</v>
          </cell>
          <cell r="M5642">
            <v>61</v>
          </cell>
          <cell r="N5642">
            <v>62</v>
          </cell>
          <cell r="O5642">
            <v>61</v>
          </cell>
          <cell r="P5642">
            <v>61</v>
          </cell>
          <cell r="Q5642">
            <v>62</v>
          </cell>
          <cell r="R5642">
            <v>0</v>
          </cell>
          <cell r="S5642">
            <v>0</v>
          </cell>
        </row>
        <row r="5643">
          <cell r="A5643" t="str">
            <v>AfA Differenz</v>
          </cell>
          <cell r="B5643" t="str">
            <v>AfA Differenz</v>
          </cell>
          <cell r="C5643" t="str">
            <v>AfA Differenz</v>
          </cell>
          <cell r="D5643" t="str">
            <v>AUF</v>
          </cell>
          <cell r="E5643" t="str">
            <v>5106107</v>
          </cell>
          <cell r="F5643">
            <v>653000</v>
          </cell>
          <cell r="G5643">
            <v>76</v>
          </cell>
          <cell r="H5643">
            <v>75</v>
          </cell>
          <cell r="I5643">
            <v>76</v>
          </cell>
          <cell r="J5643">
            <v>76</v>
          </cell>
          <cell r="K5643">
            <v>75</v>
          </cell>
          <cell r="L5643">
            <v>76</v>
          </cell>
          <cell r="M5643">
            <v>76</v>
          </cell>
          <cell r="N5643">
            <v>75</v>
          </cell>
          <cell r="O5643">
            <v>76</v>
          </cell>
          <cell r="P5643">
            <v>76</v>
          </cell>
          <cell r="Q5643">
            <v>75</v>
          </cell>
          <cell r="R5643">
            <v>0</v>
          </cell>
          <cell r="S5643">
            <v>0</v>
          </cell>
        </row>
        <row r="5644">
          <cell r="A5644" t="str">
            <v>AfA Differenz</v>
          </cell>
          <cell r="B5644" t="str">
            <v>AfA Differenz</v>
          </cell>
          <cell r="C5644" t="str">
            <v>AfA Differenz</v>
          </cell>
          <cell r="D5644" t="str">
            <v>AUF</v>
          </cell>
          <cell r="E5644" t="str">
            <v>5106108</v>
          </cell>
          <cell r="F5644">
            <v>653000</v>
          </cell>
          <cell r="G5644">
            <v>67</v>
          </cell>
          <cell r="H5644">
            <v>68</v>
          </cell>
          <cell r="I5644">
            <v>67</v>
          </cell>
          <cell r="J5644">
            <v>68</v>
          </cell>
          <cell r="K5644">
            <v>67</v>
          </cell>
          <cell r="L5644">
            <v>68</v>
          </cell>
          <cell r="M5644">
            <v>67</v>
          </cell>
          <cell r="N5644">
            <v>68</v>
          </cell>
          <cell r="O5644">
            <v>67</v>
          </cell>
          <cell r="P5644">
            <v>68</v>
          </cell>
          <cell r="Q5644">
            <v>67</v>
          </cell>
          <cell r="R5644">
            <v>0</v>
          </cell>
          <cell r="S5644">
            <v>0</v>
          </cell>
        </row>
        <row r="5645">
          <cell r="A5645" t="str">
            <v>AfA Differenz</v>
          </cell>
          <cell r="B5645" t="str">
            <v>AfA Differenz</v>
          </cell>
          <cell r="C5645" t="str">
            <v>AfA Differenz</v>
          </cell>
          <cell r="D5645" t="str">
            <v>AUF</v>
          </cell>
          <cell r="E5645" t="str">
            <v>5106109</v>
          </cell>
          <cell r="F5645">
            <v>653000</v>
          </cell>
          <cell r="G5645">
            <v>53</v>
          </cell>
          <cell r="H5645">
            <v>53</v>
          </cell>
          <cell r="I5645">
            <v>53</v>
          </cell>
          <cell r="J5645">
            <v>54</v>
          </cell>
          <cell r="K5645">
            <v>53</v>
          </cell>
          <cell r="L5645">
            <v>53</v>
          </cell>
          <cell r="M5645">
            <v>53</v>
          </cell>
          <cell r="N5645">
            <v>53</v>
          </cell>
          <cell r="O5645">
            <v>53</v>
          </cell>
          <cell r="P5645">
            <v>53</v>
          </cell>
          <cell r="Q5645">
            <v>54</v>
          </cell>
          <cell r="R5645">
            <v>0</v>
          </cell>
          <cell r="S5645">
            <v>0</v>
          </cell>
        </row>
        <row r="5646">
          <cell r="A5646" t="str">
            <v>AfA Differenz</v>
          </cell>
          <cell r="B5646" t="str">
            <v>AfA Differenz</v>
          </cell>
          <cell r="C5646" t="str">
            <v>AfA Differenz</v>
          </cell>
          <cell r="D5646" t="str">
            <v>AUF</v>
          </cell>
          <cell r="E5646" t="str">
            <v>5106110</v>
          </cell>
          <cell r="F5646">
            <v>653000</v>
          </cell>
          <cell r="G5646">
            <v>76</v>
          </cell>
          <cell r="H5646">
            <v>75</v>
          </cell>
          <cell r="I5646">
            <v>76</v>
          </cell>
          <cell r="J5646">
            <v>76</v>
          </cell>
          <cell r="K5646">
            <v>75</v>
          </cell>
          <cell r="L5646">
            <v>76</v>
          </cell>
          <cell r="M5646">
            <v>76</v>
          </cell>
          <cell r="N5646">
            <v>75</v>
          </cell>
          <cell r="O5646">
            <v>76</v>
          </cell>
          <cell r="P5646">
            <v>76</v>
          </cell>
          <cell r="Q5646">
            <v>75</v>
          </cell>
          <cell r="R5646">
            <v>0</v>
          </cell>
          <cell r="S5646">
            <v>0</v>
          </cell>
        </row>
        <row r="5647">
          <cell r="A5647" t="str">
            <v>AfA Differenz</v>
          </cell>
          <cell r="B5647" t="str">
            <v>AfA Differenz</v>
          </cell>
          <cell r="C5647" t="str">
            <v>AfA Differenz</v>
          </cell>
          <cell r="D5647" t="str">
            <v>AUF</v>
          </cell>
          <cell r="E5647" t="str">
            <v>5106111</v>
          </cell>
          <cell r="F5647">
            <v>653000</v>
          </cell>
          <cell r="G5647">
            <v>70</v>
          </cell>
          <cell r="H5647">
            <v>69</v>
          </cell>
          <cell r="I5647">
            <v>70</v>
          </cell>
          <cell r="J5647">
            <v>69</v>
          </cell>
          <cell r="K5647">
            <v>70</v>
          </cell>
          <cell r="L5647">
            <v>69</v>
          </cell>
          <cell r="M5647">
            <v>70</v>
          </cell>
          <cell r="N5647">
            <v>69</v>
          </cell>
          <cell r="O5647">
            <v>70</v>
          </cell>
          <cell r="P5647">
            <v>69</v>
          </cell>
          <cell r="Q5647">
            <v>70</v>
          </cell>
          <cell r="R5647">
            <v>0</v>
          </cell>
          <cell r="S5647">
            <v>0</v>
          </cell>
        </row>
        <row r="5648">
          <cell r="A5648" t="str">
            <v>AfA Differenz</v>
          </cell>
          <cell r="B5648" t="str">
            <v>AfA Differenz</v>
          </cell>
          <cell r="C5648" t="str">
            <v>AfA Differenz</v>
          </cell>
          <cell r="D5648" t="str">
            <v>AUF</v>
          </cell>
          <cell r="E5648" t="str">
            <v>5106112</v>
          </cell>
          <cell r="F5648">
            <v>653000</v>
          </cell>
          <cell r="G5648">
            <v>65</v>
          </cell>
          <cell r="H5648">
            <v>66</v>
          </cell>
          <cell r="I5648">
            <v>65</v>
          </cell>
          <cell r="J5648">
            <v>66</v>
          </cell>
          <cell r="K5648">
            <v>65</v>
          </cell>
          <cell r="L5648">
            <v>66</v>
          </cell>
          <cell r="M5648">
            <v>65</v>
          </cell>
          <cell r="N5648">
            <v>66</v>
          </cell>
          <cell r="O5648">
            <v>65</v>
          </cell>
          <cell r="P5648">
            <v>65</v>
          </cell>
          <cell r="Q5648">
            <v>66</v>
          </cell>
          <cell r="R5648">
            <v>0</v>
          </cell>
          <cell r="S5648">
            <v>0</v>
          </cell>
        </row>
        <row r="5649">
          <cell r="A5649" t="str">
            <v>AfA Differenz</v>
          </cell>
          <cell r="B5649" t="str">
            <v>AfA Differenz</v>
          </cell>
          <cell r="C5649" t="str">
            <v>AfA Differenz</v>
          </cell>
          <cell r="D5649" t="str">
            <v>AUF</v>
          </cell>
          <cell r="E5649" t="str">
            <v>5106113</v>
          </cell>
          <cell r="F5649">
            <v>653000</v>
          </cell>
          <cell r="G5649">
            <v>90</v>
          </cell>
          <cell r="H5649">
            <v>90</v>
          </cell>
          <cell r="I5649">
            <v>90</v>
          </cell>
          <cell r="J5649">
            <v>90</v>
          </cell>
          <cell r="K5649">
            <v>90</v>
          </cell>
          <cell r="L5649">
            <v>90</v>
          </cell>
          <cell r="M5649">
            <v>90</v>
          </cell>
          <cell r="N5649">
            <v>90</v>
          </cell>
          <cell r="O5649">
            <v>90</v>
          </cell>
          <cell r="P5649">
            <v>90</v>
          </cell>
          <cell r="Q5649">
            <v>90</v>
          </cell>
          <cell r="R5649">
            <v>0</v>
          </cell>
          <cell r="S5649">
            <v>0</v>
          </cell>
        </row>
        <row r="5650">
          <cell r="A5650" t="str">
            <v>AfA Differenz</v>
          </cell>
          <cell r="B5650" t="str">
            <v>AfA Differenz</v>
          </cell>
          <cell r="C5650" t="str">
            <v>AfA Differenz</v>
          </cell>
          <cell r="D5650" t="str">
            <v>AUF</v>
          </cell>
          <cell r="E5650" t="str">
            <v>5106114</v>
          </cell>
          <cell r="F5650">
            <v>653000</v>
          </cell>
          <cell r="G5650">
            <v>112</v>
          </cell>
          <cell r="H5650">
            <v>113</v>
          </cell>
          <cell r="I5650">
            <v>112</v>
          </cell>
          <cell r="J5650">
            <v>113</v>
          </cell>
          <cell r="K5650">
            <v>112</v>
          </cell>
          <cell r="L5650">
            <v>113</v>
          </cell>
          <cell r="M5650">
            <v>112</v>
          </cell>
          <cell r="N5650">
            <v>113</v>
          </cell>
          <cell r="O5650">
            <v>112</v>
          </cell>
          <cell r="P5650">
            <v>112</v>
          </cell>
          <cell r="Q5650">
            <v>113</v>
          </cell>
          <cell r="R5650">
            <v>0</v>
          </cell>
          <cell r="S5650">
            <v>0</v>
          </cell>
        </row>
        <row r="5651">
          <cell r="A5651" t="str">
            <v>AfA Differenz</v>
          </cell>
          <cell r="B5651" t="str">
            <v>AfA Differenz</v>
          </cell>
          <cell r="C5651" t="str">
            <v>AfA Differenz</v>
          </cell>
          <cell r="D5651" t="str">
            <v>AUF</v>
          </cell>
          <cell r="E5651" t="str">
            <v>5106115</v>
          </cell>
          <cell r="F5651">
            <v>653000</v>
          </cell>
          <cell r="G5651">
            <v>100</v>
          </cell>
          <cell r="H5651">
            <v>100</v>
          </cell>
          <cell r="I5651">
            <v>101</v>
          </cell>
          <cell r="J5651">
            <v>100</v>
          </cell>
          <cell r="K5651">
            <v>100</v>
          </cell>
          <cell r="L5651">
            <v>100</v>
          </cell>
          <cell r="M5651">
            <v>100</v>
          </cell>
          <cell r="N5651">
            <v>100</v>
          </cell>
          <cell r="O5651">
            <v>101</v>
          </cell>
          <cell r="P5651">
            <v>100</v>
          </cell>
          <cell r="Q5651">
            <v>100</v>
          </cell>
          <cell r="R5651">
            <v>0</v>
          </cell>
          <cell r="S5651">
            <v>0</v>
          </cell>
        </row>
        <row r="5652">
          <cell r="A5652" t="str">
            <v>AfA Differenz</v>
          </cell>
          <cell r="B5652" t="str">
            <v>AfA Differenz</v>
          </cell>
          <cell r="C5652" t="str">
            <v>AfA Differenz</v>
          </cell>
          <cell r="D5652" t="str">
            <v>AUF</v>
          </cell>
          <cell r="E5652" t="str">
            <v>5106116</v>
          </cell>
          <cell r="F5652">
            <v>653000</v>
          </cell>
          <cell r="G5652">
            <v>54</v>
          </cell>
          <cell r="H5652">
            <v>54</v>
          </cell>
          <cell r="I5652">
            <v>55</v>
          </cell>
          <cell r="J5652">
            <v>54</v>
          </cell>
          <cell r="K5652">
            <v>54</v>
          </cell>
          <cell r="L5652">
            <v>54</v>
          </cell>
          <cell r="M5652">
            <v>54</v>
          </cell>
          <cell r="N5652">
            <v>55</v>
          </cell>
          <cell r="O5652">
            <v>54</v>
          </cell>
          <cell r="P5652">
            <v>54</v>
          </cell>
          <cell r="Q5652">
            <v>54</v>
          </cell>
          <cell r="R5652">
            <v>0</v>
          </cell>
          <cell r="S5652">
            <v>0</v>
          </cell>
        </row>
        <row r="5653">
          <cell r="A5653" t="str">
            <v>AfA Differenz</v>
          </cell>
          <cell r="B5653" t="str">
            <v>AfA Differenz</v>
          </cell>
          <cell r="C5653" t="str">
            <v>AfA Differenz</v>
          </cell>
          <cell r="D5653" t="str">
            <v>AUF</v>
          </cell>
          <cell r="E5653" t="str">
            <v>5106117</v>
          </cell>
          <cell r="F5653">
            <v>653000</v>
          </cell>
          <cell r="G5653">
            <v>54</v>
          </cell>
          <cell r="H5653">
            <v>54</v>
          </cell>
          <cell r="I5653">
            <v>55</v>
          </cell>
          <cell r="J5653">
            <v>54</v>
          </cell>
          <cell r="K5653">
            <v>54</v>
          </cell>
          <cell r="L5653">
            <v>54</v>
          </cell>
          <cell r="M5653">
            <v>54</v>
          </cell>
          <cell r="N5653">
            <v>55</v>
          </cell>
          <cell r="O5653">
            <v>54</v>
          </cell>
          <cell r="P5653">
            <v>54</v>
          </cell>
          <cell r="Q5653">
            <v>54</v>
          </cell>
          <cell r="R5653">
            <v>0</v>
          </cell>
          <cell r="S5653">
            <v>0</v>
          </cell>
        </row>
        <row r="5654">
          <cell r="A5654" t="str">
            <v>AfA Differenz</v>
          </cell>
          <cell r="B5654" t="str">
            <v>AfA Differenz</v>
          </cell>
          <cell r="C5654" t="str">
            <v>AfA Differenz</v>
          </cell>
          <cell r="D5654" t="str">
            <v>AUF</v>
          </cell>
          <cell r="E5654" t="str">
            <v>5106118</v>
          </cell>
          <cell r="F5654">
            <v>653000</v>
          </cell>
          <cell r="G5654">
            <v>50</v>
          </cell>
          <cell r="H5654">
            <v>50</v>
          </cell>
          <cell r="I5654">
            <v>50</v>
          </cell>
          <cell r="J5654">
            <v>50</v>
          </cell>
          <cell r="K5654">
            <v>50</v>
          </cell>
          <cell r="L5654">
            <v>50</v>
          </cell>
          <cell r="M5654">
            <v>51</v>
          </cell>
          <cell r="N5654">
            <v>50</v>
          </cell>
          <cell r="O5654">
            <v>50</v>
          </cell>
          <cell r="P5654">
            <v>50</v>
          </cell>
          <cell r="Q5654">
            <v>50</v>
          </cell>
          <cell r="R5654">
            <v>0</v>
          </cell>
          <cell r="S5654">
            <v>0</v>
          </cell>
        </row>
        <row r="5655">
          <cell r="A5655" t="str">
            <v>AfA Differenz</v>
          </cell>
          <cell r="B5655" t="str">
            <v>AfA Differenz</v>
          </cell>
          <cell r="C5655" t="str">
            <v>AfA Differenz</v>
          </cell>
          <cell r="D5655" t="str">
            <v>AUF</v>
          </cell>
          <cell r="E5655" t="str">
            <v>5106119</v>
          </cell>
          <cell r="F5655">
            <v>653000</v>
          </cell>
          <cell r="G5655">
            <v>63</v>
          </cell>
          <cell r="H5655">
            <v>64</v>
          </cell>
          <cell r="I5655">
            <v>63</v>
          </cell>
          <cell r="J5655">
            <v>64</v>
          </cell>
          <cell r="K5655">
            <v>63</v>
          </cell>
          <cell r="L5655">
            <v>63</v>
          </cell>
          <cell r="M5655">
            <v>64</v>
          </cell>
          <cell r="N5655">
            <v>63</v>
          </cell>
          <cell r="O5655">
            <v>64</v>
          </cell>
          <cell r="P5655">
            <v>63</v>
          </cell>
          <cell r="Q5655">
            <v>63</v>
          </cell>
          <cell r="R5655">
            <v>0</v>
          </cell>
          <cell r="S5655">
            <v>0</v>
          </cell>
        </row>
        <row r="5656">
          <cell r="A5656" t="str">
            <v>AfA Differenz</v>
          </cell>
          <cell r="B5656" t="str">
            <v>AfA Differenz</v>
          </cell>
          <cell r="C5656" t="str">
            <v>AfA Differenz</v>
          </cell>
          <cell r="D5656" t="str">
            <v>AUF</v>
          </cell>
          <cell r="E5656" t="str">
            <v>5106120</v>
          </cell>
          <cell r="F5656">
            <v>653000</v>
          </cell>
          <cell r="G5656">
            <v>67</v>
          </cell>
          <cell r="H5656">
            <v>68</v>
          </cell>
          <cell r="I5656">
            <v>67</v>
          </cell>
          <cell r="J5656">
            <v>68</v>
          </cell>
          <cell r="K5656">
            <v>67</v>
          </cell>
          <cell r="L5656">
            <v>68</v>
          </cell>
          <cell r="M5656">
            <v>67</v>
          </cell>
          <cell r="N5656">
            <v>68</v>
          </cell>
          <cell r="O5656">
            <v>67</v>
          </cell>
          <cell r="P5656">
            <v>68</v>
          </cell>
          <cell r="Q5656">
            <v>67</v>
          </cell>
          <cell r="R5656">
            <v>0</v>
          </cell>
          <cell r="S5656">
            <v>0</v>
          </cell>
        </row>
        <row r="5657">
          <cell r="A5657" t="str">
            <v>AfA Differenz</v>
          </cell>
          <cell r="B5657" t="str">
            <v>AfA Differenz</v>
          </cell>
          <cell r="C5657" t="str">
            <v>AfA Differenz</v>
          </cell>
          <cell r="D5657" t="str">
            <v>AUF</v>
          </cell>
          <cell r="E5657" t="str">
            <v>5106121</v>
          </cell>
          <cell r="F5657">
            <v>653000</v>
          </cell>
          <cell r="G5657">
            <v>262</v>
          </cell>
          <cell r="H5657">
            <v>261</v>
          </cell>
          <cell r="I5657">
            <v>262</v>
          </cell>
          <cell r="J5657">
            <v>262</v>
          </cell>
          <cell r="K5657">
            <v>262</v>
          </cell>
          <cell r="L5657">
            <v>261</v>
          </cell>
          <cell r="M5657">
            <v>262</v>
          </cell>
          <cell r="N5657">
            <v>262</v>
          </cell>
          <cell r="O5657">
            <v>261</v>
          </cell>
          <cell r="P5657">
            <v>262</v>
          </cell>
          <cell r="Q5657">
            <v>262</v>
          </cell>
          <cell r="R5657">
            <v>0</v>
          </cell>
          <cell r="S5657">
            <v>0</v>
          </cell>
        </row>
        <row r="5658">
          <cell r="A5658" t="str">
            <v>AfA Differenz</v>
          </cell>
          <cell r="B5658" t="str">
            <v>AfA Differenz</v>
          </cell>
          <cell r="C5658" t="str">
            <v>AfA Differenz</v>
          </cell>
          <cell r="D5658" t="str">
            <v>AUF</v>
          </cell>
          <cell r="E5658" t="str">
            <v>5106122</v>
          </cell>
          <cell r="F5658">
            <v>653000</v>
          </cell>
          <cell r="G5658">
            <v>63</v>
          </cell>
          <cell r="H5658">
            <v>64</v>
          </cell>
          <cell r="I5658">
            <v>63</v>
          </cell>
          <cell r="J5658">
            <v>64</v>
          </cell>
          <cell r="K5658">
            <v>63</v>
          </cell>
          <cell r="L5658">
            <v>63</v>
          </cell>
          <cell r="M5658">
            <v>64</v>
          </cell>
          <cell r="N5658">
            <v>63</v>
          </cell>
          <cell r="O5658">
            <v>64</v>
          </cell>
          <cell r="P5658">
            <v>63</v>
          </cell>
          <cell r="Q5658">
            <v>63</v>
          </cell>
          <cell r="R5658">
            <v>0</v>
          </cell>
          <cell r="S5658">
            <v>0</v>
          </cell>
        </row>
        <row r="5659">
          <cell r="A5659" t="str">
            <v>AfA Differenz</v>
          </cell>
          <cell r="B5659" t="str">
            <v>AfA Differenz</v>
          </cell>
          <cell r="C5659" t="str">
            <v>AfA Differenz</v>
          </cell>
          <cell r="D5659" t="str">
            <v>AUF</v>
          </cell>
          <cell r="E5659" t="str">
            <v>5106123</v>
          </cell>
          <cell r="F5659">
            <v>653000</v>
          </cell>
          <cell r="G5659">
            <v>67</v>
          </cell>
          <cell r="H5659">
            <v>68</v>
          </cell>
          <cell r="I5659">
            <v>67</v>
          </cell>
          <cell r="J5659">
            <v>68</v>
          </cell>
          <cell r="K5659">
            <v>67</v>
          </cell>
          <cell r="L5659">
            <v>68</v>
          </cell>
          <cell r="M5659">
            <v>67</v>
          </cell>
          <cell r="N5659">
            <v>68</v>
          </cell>
          <cell r="O5659">
            <v>67</v>
          </cell>
          <cell r="P5659">
            <v>68</v>
          </cell>
          <cell r="Q5659">
            <v>67</v>
          </cell>
          <cell r="R5659">
            <v>0</v>
          </cell>
          <cell r="S5659">
            <v>0</v>
          </cell>
        </row>
        <row r="5660">
          <cell r="A5660" t="str">
            <v>AfA Differenz</v>
          </cell>
          <cell r="B5660" t="str">
            <v>AfA Differenz</v>
          </cell>
          <cell r="C5660" t="str">
            <v>AfA Differenz</v>
          </cell>
          <cell r="D5660" t="str">
            <v>AUF</v>
          </cell>
          <cell r="E5660" t="str">
            <v>5106124</v>
          </cell>
          <cell r="F5660">
            <v>653000</v>
          </cell>
          <cell r="G5660">
            <v>110</v>
          </cell>
          <cell r="H5660">
            <v>111</v>
          </cell>
          <cell r="I5660">
            <v>110</v>
          </cell>
          <cell r="J5660">
            <v>111</v>
          </cell>
          <cell r="K5660">
            <v>110</v>
          </cell>
          <cell r="L5660">
            <v>110</v>
          </cell>
          <cell r="M5660">
            <v>111</v>
          </cell>
          <cell r="N5660">
            <v>110</v>
          </cell>
          <cell r="O5660">
            <v>111</v>
          </cell>
          <cell r="P5660">
            <v>110</v>
          </cell>
          <cell r="Q5660">
            <v>110</v>
          </cell>
          <cell r="R5660">
            <v>0</v>
          </cell>
          <cell r="S5660">
            <v>0</v>
          </cell>
        </row>
        <row r="5661">
          <cell r="A5661" t="str">
            <v>AfA Differenz</v>
          </cell>
          <cell r="B5661" t="str">
            <v>AfA Differenz</v>
          </cell>
          <cell r="C5661" t="str">
            <v>AfA Differenz</v>
          </cell>
          <cell r="D5661" t="str">
            <v>AUF</v>
          </cell>
          <cell r="E5661" t="str">
            <v>5106125</v>
          </cell>
          <cell r="F5661">
            <v>653000</v>
          </cell>
          <cell r="G5661">
            <v>64</v>
          </cell>
          <cell r="H5661">
            <v>65</v>
          </cell>
          <cell r="I5661">
            <v>64</v>
          </cell>
          <cell r="J5661">
            <v>65</v>
          </cell>
          <cell r="K5661">
            <v>64</v>
          </cell>
          <cell r="L5661">
            <v>64</v>
          </cell>
          <cell r="M5661">
            <v>65</v>
          </cell>
          <cell r="N5661">
            <v>64</v>
          </cell>
          <cell r="O5661">
            <v>65</v>
          </cell>
          <cell r="P5661">
            <v>64</v>
          </cell>
          <cell r="Q5661">
            <v>64</v>
          </cell>
          <cell r="R5661">
            <v>0</v>
          </cell>
          <cell r="S5661">
            <v>0</v>
          </cell>
        </row>
        <row r="5662">
          <cell r="A5662" t="str">
            <v>AfA Differenz</v>
          </cell>
          <cell r="B5662" t="str">
            <v>AfA Differenz</v>
          </cell>
          <cell r="C5662" t="str">
            <v>AfA Differenz</v>
          </cell>
          <cell r="D5662" t="str">
            <v>AUF</v>
          </cell>
          <cell r="E5662" t="str">
            <v>5106126</v>
          </cell>
          <cell r="F5662">
            <v>653000</v>
          </cell>
          <cell r="G5662">
            <v>64</v>
          </cell>
          <cell r="H5662">
            <v>65</v>
          </cell>
          <cell r="I5662">
            <v>64</v>
          </cell>
          <cell r="J5662">
            <v>65</v>
          </cell>
          <cell r="K5662">
            <v>64</v>
          </cell>
          <cell r="L5662">
            <v>64</v>
          </cell>
          <cell r="M5662">
            <v>65</v>
          </cell>
          <cell r="N5662">
            <v>64</v>
          </cell>
          <cell r="O5662">
            <v>65</v>
          </cell>
          <cell r="P5662">
            <v>64</v>
          </cell>
          <cell r="Q5662">
            <v>64</v>
          </cell>
          <cell r="R5662">
            <v>0</v>
          </cell>
          <cell r="S5662">
            <v>0</v>
          </cell>
        </row>
        <row r="5663">
          <cell r="A5663" t="str">
            <v>AfA Differenz</v>
          </cell>
          <cell r="B5663" t="str">
            <v>AfA Differenz</v>
          </cell>
          <cell r="C5663" t="str">
            <v>AfA Differenz</v>
          </cell>
          <cell r="D5663" t="str">
            <v>AUF</v>
          </cell>
          <cell r="E5663" t="str">
            <v>5106136</v>
          </cell>
          <cell r="F5663">
            <v>653000</v>
          </cell>
          <cell r="G5663">
            <v>21</v>
          </cell>
          <cell r="H5663">
            <v>22</v>
          </cell>
          <cell r="I5663">
            <v>21</v>
          </cell>
          <cell r="J5663">
            <v>22</v>
          </cell>
          <cell r="K5663">
            <v>21</v>
          </cell>
          <cell r="L5663">
            <v>21</v>
          </cell>
          <cell r="M5663">
            <v>22</v>
          </cell>
          <cell r="N5663">
            <v>21</v>
          </cell>
          <cell r="O5663">
            <v>22</v>
          </cell>
          <cell r="P5663">
            <v>21</v>
          </cell>
          <cell r="Q5663">
            <v>21</v>
          </cell>
          <cell r="R5663">
            <v>0</v>
          </cell>
          <cell r="S5663">
            <v>0</v>
          </cell>
        </row>
        <row r="5664">
          <cell r="A5664" t="str">
            <v>AfA Differenz</v>
          </cell>
          <cell r="B5664" t="str">
            <v>AfA Differenz</v>
          </cell>
          <cell r="C5664" t="str">
            <v>AfA Differenz</v>
          </cell>
          <cell r="D5664" t="str">
            <v>AUF</v>
          </cell>
          <cell r="E5664" t="str">
            <v>5106137</v>
          </cell>
          <cell r="F5664">
            <v>653000</v>
          </cell>
          <cell r="G5664">
            <v>18</v>
          </cell>
          <cell r="H5664">
            <v>19</v>
          </cell>
          <cell r="I5664">
            <v>18</v>
          </cell>
          <cell r="J5664">
            <v>18</v>
          </cell>
          <cell r="K5664">
            <v>19</v>
          </cell>
          <cell r="L5664">
            <v>18</v>
          </cell>
          <cell r="M5664">
            <v>18</v>
          </cell>
          <cell r="N5664">
            <v>18</v>
          </cell>
          <cell r="O5664">
            <v>19</v>
          </cell>
          <cell r="P5664">
            <v>18</v>
          </cell>
          <cell r="Q5664">
            <v>18</v>
          </cell>
          <cell r="R5664">
            <v>0</v>
          </cell>
          <cell r="S5664">
            <v>0</v>
          </cell>
        </row>
        <row r="5665">
          <cell r="A5665" t="str">
            <v>AfA Differenz</v>
          </cell>
          <cell r="B5665" t="str">
            <v>AfA Differenz</v>
          </cell>
          <cell r="C5665" t="str">
            <v>AfA Differenz</v>
          </cell>
          <cell r="D5665" t="str">
            <v>AUF</v>
          </cell>
          <cell r="E5665" t="str">
            <v>5106138</v>
          </cell>
          <cell r="F5665">
            <v>653000</v>
          </cell>
          <cell r="G5665">
            <v>31</v>
          </cell>
          <cell r="H5665">
            <v>30</v>
          </cell>
          <cell r="I5665">
            <v>31</v>
          </cell>
          <cell r="J5665">
            <v>30</v>
          </cell>
          <cell r="K5665">
            <v>31</v>
          </cell>
          <cell r="L5665">
            <v>30</v>
          </cell>
          <cell r="M5665">
            <v>31</v>
          </cell>
          <cell r="N5665">
            <v>30</v>
          </cell>
          <cell r="O5665">
            <v>31</v>
          </cell>
          <cell r="P5665">
            <v>30</v>
          </cell>
          <cell r="Q5665">
            <v>31</v>
          </cell>
          <cell r="R5665">
            <v>0</v>
          </cell>
          <cell r="S5665">
            <v>0</v>
          </cell>
        </row>
        <row r="5666">
          <cell r="A5666" t="str">
            <v>AfA Differenz</v>
          </cell>
          <cell r="B5666" t="str">
            <v>AfA Differenz</v>
          </cell>
          <cell r="C5666" t="str">
            <v>AfA Differenz</v>
          </cell>
          <cell r="D5666" t="str">
            <v>AUF</v>
          </cell>
          <cell r="E5666" t="str">
            <v>5106268</v>
          </cell>
          <cell r="F5666">
            <v>653000</v>
          </cell>
          <cell r="G5666">
            <v>17</v>
          </cell>
          <cell r="H5666">
            <v>17</v>
          </cell>
          <cell r="I5666">
            <v>17</v>
          </cell>
          <cell r="J5666">
            <v>18</v>
          </cell>
          <cell r="K5666">
            <v>17</v>
          </cell>
          <cell r="L5666">
            <v>17</v>
          </cell>
          <cell r="M5666">
            <v>17</v>
          </cell>
          <cell r="N5666">
            <v>17</v>
          </cell>
          <cell r="O5666">
            <v>17</v>
          </cell>
          <cell r="P5666">
            <v>17</v>
          </cell>
          <cell r="Q5666">
            <v>17</v>
          </cell>
          <cell r="R5666">
            <v>0</v>
          </cell>
          <cell r="S5666">
            <v>0</v>
          </cell>
        </row>
        <row r="5667">
          <cell r="A5667" t="str">
            <v>AfA Differenz</v>
          </cell>
          <cell r="B5667" t="str">
            <v>AfA Differenz</v>
          </cell>
          <cell r="C5667" t="str">
            <v>AfA Differenz</v>
          </cell>
          <cell r="D5667" t="str">
            <v>AUF</v>
          </cell>
          <cell r="E5667" t="str">
            <v>5106269</v>
          </cell>
          <cell r="F5667">
            <v>653000</v>
          </cell>
          <cell r="G5667">
            <v>17</v>
          </cell>
          <cell r="H5667">
            <v>16</v>
          </cell>
          <cell r="I5667">
            <v>17</v>
          </cell>
          <cell r="J5667">
            <v>17</v>
          </cell>
          <cell r="K5667">
            <v>16</v>
          </cell>
          <cell r="L5667">
            <v>17</v>
          </cell>
          <cell r="M5667">
            <v>17</v>
          </cell>
          <cell r="N5667">
            <v>16</v>
          </cell>
          <cell r="O5667">
            <v>17</v>
          </cell>
          <cell r="P5667">
            <v>17</v>
          </cell>
          <cell r="Q5667">
            <v>16</v>
          </cell>
          <cell r="R5667">
            <v>0</v>
          </cell>
          <cell r="S5667">
            <v>0</v>
          </cell>
        </row>
        <row r="5668">
          <cell r="A5668" t="str">
            <v>AfA Differenz</v>
          </cell>
          <cell r="B5668" t="str">
            <v>AfA Differenz</v>
          </cell>
          <cell r="C5668" t="str">
            <v>AfA Differenz</v>
          </cell>
          <cell r="D5668" t="str">
            <v>AUF</v>
          </cell>
          <cell r="E5668" t="str">
            <v>5106270</v>
          </cell>
          <cell r="F5668">
            <v>653000</v>
          </cell>
          <cell r="G5668">
            <v>17</v>
          </cell>
          <cell r="H5668">
            <v>16</v>
          </cell>
          <cell r="I5668">
            <v>17</v>
          </cell>
          <cell r="J5668">
            <v>17</v>
          </cell>
          <cell r="K5668">
            <v>16</v>
          </cell>
          <cell r="L5668">
            <v>17</v>
          </cell>
          <cell r="M5668">
            <v>17</v>
          </cell>
          <cell r="N5668">
            <v>16</v>
          </cell>
          <cell r="O5668">
            <v>17</v>
          </cell>
          <cell r="P5668">
            <v>17</v>
          </cell>
          <cell r="Q5668">
            <v>16</v>
          </cell>
          <cell r="R5668">
            <v>0</v>
          </cell>
          <cell r="S5668">
            <v>0</v>
          </cell>
        </row>
        <row r="5669">
          <cell r="A5669" t="str">
            <v>AfA Differenz</v>
          </cell>
          <cell r="B5669" t="str">
            <v>AfA Differenz</v>
          </cell>
          <cell r="C5669" t="str">
            <v>AfA Differenz</v>
          </cell>
          <cell r="D5669" t="str">
            <v>AUF</v>
          </cell>
          <cell r="E5669" t="str">
            <v>5106271</v>
          </cell>
          <cell r="F5669">
            <v>653000</v>
          </cell>
          <cell r="G5669">
            <v>17</v>
          </cell>
          <cell r="H5669">
            <v>16</v>
          </cell>
          <cell r="I5669">
            <v>17</v>
          </cell>
          <cell r="J5669">
            <v>17</v>
          </cell>
          <cell r="K5669">
            <v>16</v>
          </cell>
          <cell r="L5669">
            <v>17</v>
          </cell>
          <cell r="M5669">
            <v>17</v>
          </cell>
          <cell r="N5669">
            <v>16</v>
          </cell>
          <cell r="O5669">
            <v>17</v>
          </cell>
          <cell r="P5669">
            <v>17</v>
          </cell>
          <cell r="Q5669">
            <v>16</v>
          </cell>
          <cell r="R5669">
            <v>0</v>
          </cell>
          <cell r="S5669">
            <v>0</v>
          </cell>
        </row>
        <row r="5670">
          <cell r="A5670" t="str">
            <v>AfA Differenz</v>
          </cell>
          <cell r="B5670" t="str">
            <v>AfA Differenz</v>
          </cell>
          <cell r="C5670" t="str">
            <v>AfA Differenz</v>
          </cell>
          <cell r="D5670" t="str">
            <v>AUF</v>
          </cell>
          <cell r="E5670" t="str">
            <v>5106272</v>
          </cell>
          <cell r="F5670">
            <v>653000</v>
          </cell>
          <cell r="G5670">
            <v>17</v>
          </cell>
          <cell r="H5670">
            <v>16</v>
          </cell>
          <cell r="I5670">
            <v>17</v>
          </cell>
          <cell r="J5670">
            <v>17</v>
          </cell>
          <cell r="K5670">
            <v>16</v>
          </cell>
          <cell r="L5670">
            <v>17</v>
          </cell>
          <cell r="M5670">
            <v>17</v>
          </cell>
          <cell r="N5670">
            <v>16</v>
          </cell>
          <cell r="O5670">
            <v>17</v>
          </cell>
          <cell r="P5670">
            <v>17</v>
          </cell>
          <cell r="Q5670">
            <v>16</v>
          </cell>
          <cell r="R5670">
            <v>0</v>
          </cell>
          <cell r="S5670">
            <v>0</v>
          </cell>
        </row>
        <row r="5671">
          <cell r="A5671" t="str">
            <v>AfA Differenz</v>
          </cell>
          <cell r="B5671" t="str">
            <v>AfA Differenz</v>
          </cell>
          <cell r="C5671" t="str">
            <v>AfA Differenz</v>
          </cell>
          <cell r="D5671" t="str">
            <v>AUF</v>
          </cell>
          <cell r="E5671" t="str">
            <v>5106334</v>
          </cell>
          <cell r="F5671">
            <v>653000</v>
          </cell>
          <cell r="G5671">
            <v>15</v>
          </cell>
          <cell r="H5671">
            <v>16</v>
          </cell>
          <cell r="I5671">
            <v>15</v>
          </cell>
          <cell r="J5671">
            <v>15</v>
          </cell>
          <cell r="K5671">
            <v>15</v>
          </cell>
          <cell r="L5671">
            <v>16</v>
          </cell>
          <cell r="M5671">
            <v>15</v>
          </cell>
          <cell r="N5671">
            <v>15</v>
          </cell>
          <cell r="O5671">
            <v>16</v>
          </cell>
          <cell r="P5671">
            <v>15</v>
          </cell>
          <cell r="Q5671">
            <v>15</v>
          </cell>
          <cell r="R5671">
            <v>0</v>
          </cell>
          <cell r="S5671">
            <v>0</v>
          </cell>
        </row>
        <row r="5672">
          <cell r="A5672" t="str">
            <v>AfA Differenz</v>
          </cell>
          <cell r="B5672" t="str">
            <v>AfA Differenz</v>
          </cell>
          <cell r="C5672" t="str">
            <v>AfA Differenz</v>
          </cell>
          <cell r="D5672" t="str">
            <v>AUF</v>
          </cell>
          <cell r="E5672" t="str">
            <v>5106335</v>
          </cell>
          <cell r="F5672">
            <v>653000</v>
          </cell>
          <cell r="G5672">
            <v>15</v>
          </cell>
          <cell r="H5672">
            <v>16</v>
          </cell>
          <cell r="I5672">
            <v>15</v>
          </cell>
          <cell r="J5672">
            <v>15</v>
          </cell>
          <cell r="K5672">
            <v>15</v>
          </cell>
          <cell r="L5672">
            <v>16</v>
          </cell>
          <cell r="M5672">
            <v>15</v>
          </cell>
          <cell r="N5672">
            <v>15</v>
          </cell>
          <cell r="O5672">
            <v>16</v>
          </cell>
          <cell r="P5672">
            <v>15</v>
          </cell>
          <cell r="Q5672">
            <v>15</v>
          </cell>
          <cell r="R5672">
            <v>0</v>
          </cell>
          <cell r="S5672">
            <v>0</v>
          </cell>
        </row>
        <row r="5673">
          <cell r="A5673" t="str">
            <v>AfA Differenz</v>
          </cell>
          <cell r="B5673" t="str">
            <v>AfA Differenz</v>
          </cell>
          <cell r="C5673" t="str">
            <v>AfA Differenz</v>
          </cell>
          <cell r="D5673" t="str">
            <v>AUF</v>
          </cell>
          <cell r="E5673" t="str">
            <v>5106336</v>
          </cell>
          <cell r="F5673">
            <v>653000</v>
          </cell>
          <cell r="G5673">
            <v>15</v>
          </cell>
          <cell r="H5673">
            <v>16</v>
          </cell>
          <cell r="I5673">
            <v>15</v>
          </cell>
          <cell r="J5673">
            <v>15</v>
          </cell>
          <cell r="K5673">
            <v>15</v>
          </cell>
          <cell r="L5673">
            <v>16</v>
          </cell>
          <cell r="M5673">
            <v>15</v>
          </cell>
          <cell r="N5673">
            <v>15</v>
          </cell>
          <cell r="O5673">
            <v>16</v>
          </cell>
          <cell r="P5673">
            <v>15</v>
          </cell>
          <cell r="Q5673">
            <v>15</v>
          </cell>
          <cell r="R5673">
            <v>0</v>
          </cell>
          <cell r="S5673">
            <v>0</v>
          </cell>
        </row>
        <row r="5674">
          <cell r="A5674" t="str">
            <v>AfA Differenz</v>
          </cell>
          <cell r="B5674" t="str">
            <v>AfA Differenz</v>
          </cell>
          <cell r="C5674" t="str">
            <v>AfA Differenz</v>
          </cell>
          <cell r="D5674" t="str">
            <v>AUF</v>
          </cell>
          <cell r="E5674" t="str">
            <v>5106934</v>
          </cell>
          <cell r="F5674">
            <v>653000</v>
          </cell>
          <cell r="G5674">
            <v>33</v>
          </cell>
          <cell r="H5674">
            <v>33</v>
          </cell>
          <cell r="I5674">
            <v>32</v>
          </cell>
          <cell r="J5674">
            <v>33</v>
          </cell>
          <cell r="K5674">
            <v>33</v>
          </cell>
          <cell r="L5674">
            <v>33</v>
          </cell>
          <cell r="M5674">
            <v>33</v>
          </cell>
          <cell r="N5674">
            <v>32</v>
          </cell>
          <cell r="O5674">
            <v>33</v>
          </cell>
          <cell r="P5674">
            <v>33</v>
          </cell>
          <cell r="Q5674">
            <v>33</v>
          </cell>
          <cell r="R5674">
            <v>0</v>
          </cell>
          <cell r="S5674">
            <v>0</v>
          </cell>
        </row>
        <row r="5675">
          <cell r="A5675" t="str">
            <v>AfA Differenz</v>
          </cell>
          <cell r="B5675" t="str">
            <v>AfA Differenz</v>
          </cell>
          <cell r="C5675" t="str">
            <v>AfA Differenz</v>
          </cell>
          <cell r="D5675" t="str">
            <v>AUF</v>
          </cell>
          <cell r="E5675" t="str">
            <v>5400001</v>
          </cell>
          <cell r="F5675">
            <v>653000</v>
          </cell>
          <cell r="G5675">
            <v>194</v>
          </cell>
          <cell r="H5675">
            <v>195</v>
          </cell>
          <cell r="I5675">
            <v>194</v>
          </cell>
          <cell r="J5675">
            <v>195</v>
          </cell>
          <cell r="K5675">
            <v>194</v>
          </cell>
          <cell r="L5675">
            <v>195</v>
          </cell>
          <cell r="M5675">
            <v>194</v>
          </cell>
          <cell r="N5675">
            <v>194</v>
          </cell>
          <cell r="O5675">
            <v>195</v>
          </cell>
          <cell r="P5675">
            <v>194</v>
          </cell>
          <cell r="Q5675">
            <v>195</v>
          </cell>
          <cell r="R5675">
            <v>0</v>
          </cell>
          <cell r="S5675">
            <v>0</v>
          </cell>
        </row>
        <row r="5676">
          <cell r="A5676" t="str">
            <v>AfA Differenz</v>
          </cell>
          <cell r="B5676" t="str">
            <v>AfA Differenz</v>
          </cell>
          <cell r="C5676" t="str">
            <v>AfA Differenz</v>
          </cell>
          <cell r="D5676" t="str">
            <v>AUF</v>
          </cell>
          <cell r="E5676" t="str">
            <v>I190048</v>
          </cell>
          <cell r="F5676">
            <v>65300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</row>
        <row r="5677">
          <cell r="A5677" t="str">
            <v>AfA Differenz</v>
          </cell>
          <cell r="B5677" t="str">
            <v>AfA Differenz</v>
          </cell>
          <cell r="C5677" t="str">
            <v>AfA Differenz</v>
          </cell>
          <cell r="D5677" t="str">
            <v>AUF</v>
          </cell>
          <cell r="E5677" t="str">
            <v>N0663</v>
          </cell>
          <cell r="F5677">
            <v>65300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</row>
        <row r="5678">
          <cell r="A5678" t="str">
            <v>AUFM</v>
          </cell>
          <cell r="B5678" t="str">
            <v>Messe</v>
          </cell>
          <cell r="C5678" t="str">
            <v>Messe</v>
          </cell>
          <cell r="D5678" t="str">
            <v>AUF</v>
          </cell>
          <cell r="E5678" t="str">
            <v>ME10010</v>
          </cell>
          <cell r="F5678">
            <v>67000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</row>
        <row r="5679">
          <cell r="A5679" t="str">
            <v>AUFI</v>
          </cell>
          <cell r="B5679" t="str">
            <v>Eigenleistungen, aktiviert</v>
          </cell>
          <cell r="C5679" t="str">
            <v>Eigenleistungen, aktiviert</v>
          </cell>
          <cell r="D5679" t="str">
            <v>AUF</v>
          </cell>
          <cell r="E5679" t="str">
            <v>I190052</v>
          </cell>
          <cell r="F5679">
            <v>67010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</row>
        <row r="5680">
          <cell r="A5680" t="str">
            <v>AUFM</v>
          </cell>
          <cell r="B5680" t="str">
            <v>Messe</v>
          </cell>
          <cell r="C5680" t="str">
            <v>Messe</v>
          </cell>
          <cell r="D5680" t="str">
            <v>AUF</v>
          </cell>
          <cell r="E5680" t="str">
            <v>ME20090</v>
          </cell>
          <cell r="F5680">
            <v>67010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</row>
        <row r="5681">
          <cell r="A5681" t="str">
            <v>AUFI</v>
          </cell>
          <cell r="B5681" t="str">
            <v>Eigenleistungen, aktiviert</v>
          </cell>
          <cell r="C5681" t="str">
            <v>Eigenleistungen, aktiviert</v>
          </cell>
          <cell r="D5681" t="str">
            <v>AUF</v>
          </cell>
          <cell r="E5681" t="str">
            <v>I190043</v>
          </cell>
          <cell r="F5681">
            <v>67050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</row>
        <row r="5682">
          <cell r="A5682" t="str">
            <v>AUFI</v>
          </cell>
          <cell r="B5682" t="str">
            <v>Eigenleistungen, aktiviert</v>
          </cell>
          <cell r="C5682" t="str">
            <v>Eigenleistungen, aktiviert</v>
          </cell>
          <cell r="D5682" t="str">
            <v>AUF</v>
          </cell>
          <cell r="E5682" t="str">
            <v>I190048</v>
          </cell>
          <cell r="F5682">
            <v>67050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</row>
        <row r="5683">
          <cell r="A5683" t="str">
            <v>AUFI</v>
          </cell>
          <cell r="B5683" t="str">
            <v>Eigenleistungen, aktiviert</v>
          </cell>
          <cell r="C5683" t="str">
            <v>Eigenleistungen, aktiviert</v>
          </cell>
          <cell r="D5683" t="str">
            <v>AUF</v>
          </cell>
          <cell r="E5683" t="str">
            <v>I190051</v>
          </cell>
          <cell r="F5683">
            <v>67050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</row>
        <row r="5684">
          <cell r="A5684" t="str">
            <v>AUFI</v>
          </cell>
          <cell r="B5684" t="str">
            <v>Eigenleistungen, aktiviert</v>
          </cell>
          <cell r="C5684" t="str">
            <v>Eigenleistungen, aktiviert</v>
          </cell>
          <cell r="D5684" t="str">
            <v>AUF</v>
          </cell>
          <cell r="E5684" t="str">
            <v>I190052</v>
          </cell>
          <cell r="F5684">
            <v>67050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</row>
        <row r="5685">
          <cell r="A5685" t="str">
            <v>AUFI</v>
          </cell>
          <cell r="B5685" t="str">
            <v>Eigenleistungen, aktiviert</v>
          </cell>
          <cell r="C5685" t="str">
            <v>Eigenleistungen, aktiviert</v>
          </cell>
          <cell r="D5685" t="str">
            <v>AUF</v>
          </cell>
          <cell r="E5685" t="str">
            <v>I190056</v>
          </cell>
          <cell r="F5685">
            <v>67050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</row>
        <row r="5686">
          <cell r="A5686" t="str">
            <v>AUF5</v>
          </cell>
          <cell r="B5686" t="str">
            <v>TS</v>
          </cell>
          <cell r="C5686" t="str">
            <v>TS</v>
          </cell>
          <cell r="D5686" t="str">
            <v>AUF</v>
          </cell>
          <cell r="E5686" t="str">
            <v>5104769</v>
          </cell>
          <cell r="F5686">
            <v>670600</v>
          </cell>
          <cell r="G5686">
            <v>2576</v>
          </cell>
          <cell r="H5686">
            <v>2576</v>
          </cell>
          <cell r="I5686">
            <v>2576</v>
          </cell>
          <cell r="J5686">
            <v>2576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</row>
        <row r="5687">
          <cell r="A5687" t="str">
            <v>AUF5</v>
          </cell>
          <cell r="B5687" t="str">
            <v>TS</v>
          </cell>
          <cell r="C5687" t="str">
            <v>TS</v>
          </cell>
          <cell r="D5687" t="str">
            <v>AUF</v>
          </cell>
          <cell r="E5687" t="str">
            <v>5104770</v>
          </cell>
          <cell r="F5687">
            <v>670600</v>
          </cell>
          <cell r="G5687">
            <v>483</v>
          </cell>
          <cell r="H5687">
            <v>483</v>
          </cell>
          <cell r="I5687">
            <v>483</v>
          </cell>
          <cell r="J5687">
            <v>483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AUF5</v>
          </cell>
          <cell r="B5688" t="str">
            <v>TS</v>
          </cell>
          <cell r="C5688" t="str">
            <v>TS</v>
          </cell>
          <cell r="D5688" t="str">
            <v>AUF</v>
          </cell>
          <cell r="E5688" t="str">
            <v>5104931</v>
          </cell>
          <cell r="F5688">
            <v>670600</v>
          </cell>
          <cell r="G5688">
            <v>990.19</v>
          </cell>
          <cell r="H5688">
            <v>990.19</v>
          </cell>
          <cell r="I5688">
            <v>990.19</v>
          </cell>
          <cell r="J5688">
            <v>990.19</v>
          </cell>
          <cell r="K5688">
            <v>990.19</v>
          </cell>
          <cell r="L5688">
            <v>990.19</v>
          </cell>
          <cell r="M5688">
            <v>990.19</v>
          </cell>
          <cell r="N5688">
            <v>990.19</v>
          </cell>
          <cell r="O5688">
            <v>990.19</v>
          </cell>
          <cell r="P5688">
            <v>990.19</v>
          </cell>
          <cell r="Q5688">
            <v>990.19</v>
          </cell>
          <cell r="R5688">
            <v>990.19</v>
          </cell>
          <cell r="S5688">
            <v>0</v>
          </cell>
        </row>
        <row r="5689">
          <cell r="A5689" t="str">
            <v>AUF5</v>
          </cell>
          <cell r="B5689" t="str">
            <v>TS</v>
          </cell>
          <cell r="C5689" t="str">
            <v>TS</v>
          </cell>
          <cell r="D5689" t="str">
            <v>AUF</v>
          </cell>
          <cell r="E5689" t="str">
            <v>5104932</v>
          </cell>
          <cell r="F5689">
            <v>670600</v>
          </cell>
          <cell r="G5689">
            <v>1328.94</v>
          </cell>
          <cell r="H5689">
            <v>1328.94</v>
          </cell>
          <cell r="I5689">
            <v>1328.95</v>
          </cell>
          <cell r="J5689">
            <v>1328.95</v>
          </cell>
          <cell r="K5689">
            <v>1328.95</v>
          </cell>
          <cell r="L5689">
            <v>1328.95</v>
          </cell>
          <cell r="M5689">
            <v>1328.95</v>
          </cell>
          <cell r="N5689">
            <v>1328.95</v>
          </cell>
          <cell r="O5689">
            <v>1328.95</v>
          </cell>
          <cell r="P5689">
            <v>1328.95</v>
          </cell>
          <cell r="Q5689">
            <v>1328.95</v>
          </cell>
          <cell r="R5689">
            <v>1328.95</v>
          </cell>
          <cell r="S5689">
            <v>0</v>
          </cell>
        </row>
        <row r="5690">
          <cell r="A5690" t="str">
            <v>AUF5</v>
          </cell>
          <cell r="B5690" t="str">
            <v>TS</v>
          </cell>
          <cell r="C5690" t="str">
            <v>TS</v>
          </cell>
          <cell r="D5690" t="str">
            <v>AUF</v>
          </cell>
          <cell r="E5690" t="str">
            <v>5104933</v>
          </cell>
          <cell r="F5690">
            <v>670600</v>
          </cell>
          <cell r="G5690">
            <v>990.19</v>
          </cell>
          <cell r="H5690">
            <v>990.19</v>
          </cell>
          <cell r="I5690">
            <v>990.19</v>
          </cell>
          <cell r="J5690">
            <v>990.19</v>
          </cell>
          <cell r="K5690">
            <v>990.19</v>
          </cell>
          <cell r="L5690">
            <v>990.19</v>
          </cell>
          <cell r="M5690">
            <v>990.19</v>
          </cell>
          <cell r="N5690">
            <v>990.19</v>
          </cell>
          <cell r="O5690">
            <v>990.19</v>
          </cell>
          <cell r="P5690">
            <v>990.19</v>
          </cell>
          <cell r="Q5690">
            <v>990.19</v>
          </cell>
          <cell r="R5690">
            <v>990.19</v>
          </cell>
          <cell r="S5690">
            <v>0</v>
          </cell>
        </row>
        <row r="5691">
          <cell r="A5691" t="str">
            <v>AUF5</v>
          </cell>
          <cell r="B5691" t="str">
            <v>TS</v>
          </cell>
          <cell r="C5691" t="str">
            <v>TS</v>
          </cell>
          <cell r="D5691" t="str">
            <v>AUF</v>
          </cell>
          <cell r="E5691" t="str">
            <v>5104934</v>
          </cell>
          <cell r="F5691">
            <v>670600</v>
          </cell>
          <cell r="G5691">
            <v>414.44</v>
          </cell>
          <cell r="H5691">
            <v>414.44</v>
          </cell>
          <cell r="I5691">
            <v>414.44</v>
          </cell>
          <cell r="J5691">
            <v>414.44</v>
          </cell>
          <cell r="K5691">
            <v>414.44</v>
          </cell>
          <cell r="L5691">
            <v>414.44</v>
          </cell>
          <cell r="M5691">
            <v>414.44</v>
          </cell>
          <cell r="N5691">
            <v>414.44</v>
          </cell>
          <cell r="O5691">
            <v>414.44</v>
          </cell>
          <cell r="P5691">
            <v>414.44</v>
          </cell>
          <cell r="Q5691">
            <v>414.44</v>
          </cell>
          <cell r="R5691">
            <v>414.44</v>
          </cell>
          <cell r="S5691">
            <v>0</v>
          </cell>
        </row>
        <row r="5692">
          <cell r="A5692" t="str">
            <v>AUF5</v>
          </cell>
          <cell r="B5692" t="str">
            <v>TS</v>
          </cell>
          <cell r="C5692" t="str">
            <v>TS</v>
          </cell>
          <cell r="D5692" t="str">
            <v>AUF</v>
          </cell>
          <cell r="E5692" t="str">
            <v>5104935</v>
          </cell>
          <cell r="F5692">
            <v>670600</v>
          </cell>
          <cell r="G5692">
            <v>990.19</v>
          </cell>
          <cell r="H5692">
            <v>990.19</v>
          </cell>
          <cell r="I5692">
            <v>990.19</v>
          </cell>
          <cell r="J5692">
            <v>990.19</v>
          </cell>
          <cell r="K5692">
            <v>990.19</v>
          </cell>
          <cell r="L5692">
            <v>990.19</v>
          </cell>
          <cell r="M5692">
            <v>990.19</v>
          </cell>
          <cell r="N5692">
            <v>990.19</v>
          </cell>
          <cell r="O5692">
            <v>990.19</v>
          </cell>
          <cell r="P5692">
            <v>990.19</v>
          </cell>
          <cell r="Q5692">
            <v>990.19</v>
          </cell>
          <cell r="R5692">
            <v>990.19</v>
          </cell>
          <cell r="S5692">
            <v>0</v>
          </cell>
        </row>
        <row r="5693">
          <cell r="A5693" t="str">
            <v>AUF5</v>
          </cell>
          <cell r="B5693" t="str">
            <v>TS</v>
          </cell>
          <cell r="C5693" t="str">
            <v>TS</v>
          </cell>
          <cell r="D5693" t="str">
            <v>AUF</v>
          </cell>
          <cell r="E5693" t="str">
            <v>5104936</v>
          </cell>
          <cell r="F5693">
            <v>670600</v>
          </cell>
          <cell r="G5693">
            <v>379.43</v>
          </cell>
          <cell r="H5693">
            <v>379.43</v>
          </cell>
          <cell r="I5693">
            <v>379.42</v>
          </cell>
          <cell r="J5693">
            <v>379.42</v>
          </cell>
          <cell r="K5693">
            <v>379.42</v>
          </cell>
          <cell r="L5693">
            <v>379.42</v>
          </cell>
          <cell r="M5693">
            <v>379.42</v>
          </cell>
          <cell r="N5693">
            <v>379.42</v>
          </cell>
          <cell r="O5693">
            <v>379.42</v>
          </cell>
          <cell r="P5693">
            <v>379.42</v>
          </cell>
          <cell r="Q5693">
            <v>379.42</v>
          </cell>
          <cell r="R5693">
            <v>379.42</v>
          </cell>
          <cell r="S5693">
            <v>0</v>
          </cell>
        </row>
        <row r="5694">
          <cell r="A5694" t="str">
            <v>AUF5</v>
          </cell>
          <cell r="B5694" t="str">
            <v>TS</v>
          </cell>
          <cell r="C5694" t="str">
            <v>TS</v>
          </cell>
          <cell r="D5694" t="str">
            <v>AUF</v>
          </cell>
          <cell r="E5694" t="str">
            <v>5105426</v>
          </cell>
          <cell r="F5694">
            <v>670600</v>
          </cell>
          <cell r="G5694">
            <v>3997.9</v>
          </cell>
          <cell r="H5694">
            <v>3997.9</v>
          </cell>
          <cell r="I5694">
            <v>3997.9</v>
          </cell>
          <cell r="J5694">
            <v>3997.9</v>
          </cell>
          <cell r="K5694">
            <v>3997.9</v>
          </cell>
          <cell r="L5694">
            <v>3997.9</v>
          </cell>
          <cell r="M5694">
            <v>3997.9</v>
          </cell>
          <cell r="N5694">
            <v>3997.9</v>
          </cell>
          <cell r="O5694">
            <v>3997.9</v>
          </cell>
          <cell r="P5694">
            <v>3997.9</v>
          </cell>
          <cell r="Q5694">
            <v>3997.9</v>
          </cell>
          <cell r="R5694">
            <v>3997.9</v>
          </cell>
          <cell r="S5694">
            <v>0</v>
          </cell>
        </row>
        <row r="5695">
          <cell r="A5695" t="str">
            <v>AUF5</v>
          </cell>
          <cell r="B5695" t="str">
            <v>TS</v>
          </cell>
          <cell r="C5695" t="str">
            <v>TS</v>
          </cell>
          <cell r="D5695" t="str">
            <v>AUF</v>
          </cell>
          <cell r="E5695" t="str">
            <v>5105431</v>
          </cell>
          <cell r="F5695">
            <v>670600</v>
          </cell>
          <cell r="G5695">
            <v>3188.39</v>
          </cell>
          <cell r="H5695">
            <v>3188.39</v>
          </cell>
          <cell r="I5695">
            <v>3188.39</v>
          </cell>
          <cell r="J5695">
            <v>3188.39</v>
          </cell>
          <cell r="K5695">
            <v>3188.39</v>
          </cell>
          <cell r="L5695">
            <v>3188.39</v>
          </cell>
          <cell r="M5695">
            <v>3188.39</v>
          </cell>
          <cell r="N5695">
            <v>3188.39</v>
          </cell>
          <cell r="O5695">
            <v>3188.39</v>
          </cell>
          <cell r="P5695">
            <v>3188.39</v>
          </cell>
          <cell r="Q5695">
            <v>3188.39</v>
          </cell>
          <cell r="R5695">
            <v>3188.39</v>
          </cell>
          <cell r="S5695">
            <v>0</v>
          </cell>
        </row>
        <row r="5696">
          <cell r="A5696" t="str">
            <v>AUF5</v>
          </cell>
          <cell r="B5696" t="str">
            <v>TS</v>
          </cell>
          <cell r="C5696" t="str">
            <v>TS</v>
          </cell>
          <cell r="D5696" t="str">
            <v>AUF</v>
          </cell>
          <cell r="E5696" t="str">
            <v>5105432</v>
          </cell>
          <cell r="F5696">
            <v>670600</v>
          </cell>
          <cell r="G5696">
            <v>3270.34</v>
          </cell>
          <cell r="H5696">
            <v>3270.34</v>
          </cell>
          <cell r="I5696">
            <v>3270.34</v>
          </cell>
          <cell r="J5696">
            <v>3270.34</v>
          </cell>
          <cell r="K5696">
            <v>3270.34</v>
          </cell>
          <cell r="L5696">
            <v>3270.34</v>
          </cell>
          <cell r="M5696">
            <v>3270.34</v>
          </cell>
          <cell r="N5696">
            <v>3270.34</v>
          </cell>
          <cell r="O5696">
            <v>3270.34</v>
          </cell>
          <cell r="P5696">
            <v>3270.34</v>
          </cell>
          <cell r="Q5696">
            <v>3270.34</v>
          </cell>
          <cell r="R5696">
            <v>3270.34</v>
          </cell>
          <cell r="S5696">
            <v>0</v>
          </cell>
        </row>
        <row r="5697">
          <cell r="A5697" t="str">
            <v>AUF5</v>
          </cell>
          <cell r="B5697" t="str">
            <v>TS</v>
          </cell>
          <cell r="C5697" t="str">
            <v>TS</v>
          </cell>
          <cell r="D5697" t="str">
            <v>AUF</v>
          </cell>
          <cell r="E5697" t="str">
            <v>5105433</v>
          </cell>
          <cell r="F5697">
            <v>670600</v>
          </cell>
          <cell r="G5697">
            <v>3247.99</v>
          </cell>
          <cell r="H5697">
            <v>3247.99</v>
          </cell>
          <cell r="I5697">
            <v>3247.99</v>
          </cell>
          <cell r="J5697">
            <v>3247.99</v>
          </cell>
          <cell r="K5697">
            <v>3247.99</v>
          </cell>
          <cell r="L5697">
            <v>3247.99</v>
          </cell>
          <cell r="M5697">
            <v>3247.99</v>
          </cell>
          <cell r="N5697">
            <v>3247.99</v>
          </cell>
          <cell r="O5697">
            <v>3247.99</v>
          </cell>
          <cell r="P5697">
            <v>3247.99</v>
          </cell>
          <cell r="Q5697">
            <v>3247.99</v>
          </cell>
          <cell r="R5697">
            <v>3247.99</v>
          </cell>
          <cell r="S5697">
            <v>0</v>
          </cell>
        </row>
        <row r="5698">
          <cell r="A5698" t="str">
            <v>AUF5</v>
          </cell>
          <cell r="B5698" t="str">
            <v>TS</v>
          </cell>
          <cell r="C5698" t="str">
            <v>TS</v>
          </cell>
          <cell r="D5698" t="str">
            <v>AUF</v>
          </cell>
          <cell r="E5698" t="str">
            <v>5105434</v>
          </cell>
          <cell r="F5698">
            <v>670600</v>
          </cell>
          <cell r="G5698">
            <v>4000.39</v>
          </cell>
          <cell r="H5698">
            <v>4000.39</v>
          </cell>
          <cell r="I5698">
            <v>4000.38</v>
          </cell>
          <cell r="J5698">
            <v>4000.38</v>
          </cell>
          <cell r="K5698">
            <v>4000.38</v>
          </cell>
          <cell r="L5698">
            <v>4000.38</v>
          </cell>
          <cell r="M5698">
            <v>4000.38</v>
          </cell>
          <cell r="N5698">
            <v>4000.38</v>
          </cell>
          <cell r="O5698">
            <v>4000.38</v>
          </cell>
          <cell r="P5698">
            <v>4000.38</v>
          </cell>
          <cell r="Q5698">
            <v>4000.38</v>
          </cell>
          <cell r="R5698">
            <v>4000.38</v>
          </cell>
          <cell r="S5698">
            <v>0</v>
          </cell>
        </row>
        <row r="5699">
          <cell r="A5699" t="str">
            <v>AUF5</v>
          </cell>
          <cell r="B5699" t="str">
            <v>TS</v>
          </cell>
          <cell r="C5699" t="str">
            <v>TS</v>
          </cell>
          <cell r="D5699" t="str">
            <v>AUF</v>
          </cell>
          <cell r="E5699" t="str">
            <v>5105436</v>
          </cell>
          <cell r="F5699">
            <v>670600</v>
          </cell>
          <cell r="G5699">
            <v>2575.0500000000002</v>
          </cell>
          <cell r="H5699">
            <v>2575.0500000000002</v>
          </cell>
          <cell r="I5699">
            <v>2575.06</v>
          </cell>
          <cell r="J5699">
            <v>2575.06</v>
          </cell>
          <cell r="K5699">
            <v>2575.06</v>
          </cell>
          <cell r="L5699">
            <v>2575.06</v>
          </cell>
          <cell r="M5699">
            <v>2575.06</v>
          </cell>
          <cell r="N5699">
            <v>2575.06</v>
          </cell>
          <cell r="O5699">
            <v>2575.06</v>
          </cell>
          <cell r="P5699">
            <v>2575.06</v>
          </cell>
          <cell r="Q5699">
            <v>2575.06</v>
          </cell>
          <cell r="R5699">
            <v>2575.06</v>
          </cell>
          <cell r="S5699">
            <v>0</v>
          </cell>
        </row>
        <row r="5700">
          <cell r="A5700" t="str">
            <v>AUF5</v>
          </cell>
          <cell r="B5700" t="str">
            <v>TS</v>
          </cell>
          <cell r="C5700" t="str">
            <v>TS</v>
          </cell>
          <cell r="D5700" t="str">
            <v>AUF</v>
          </cell>
          <cell r="E5700" t="str">
            <v>5105437</v>
          </cell>
          <cell r="F5700">
            <v>670600</v>
          </cell>
          <cell r="G5700">
            <v>3997.9</v>
          </cell>
          <cell r="H5700">
            <v>3997.9</v>
          </cell>
          <cell r="I5700">
            <v>3997.9</v>
          </cell>
          <cell r="J5700">
            <v>3997.9</v>
          </cell>
          <cell r="K5700">
            <v>3997.9</v>
          </cell>
          <cell r="L5700">
            <v>3997.9</v>
          </cell>
          <cell r="M5700">
            <v>3997.9</v>
          </cell>
          <cell r="N5700">
            <v>3997.9</v>
          </cell>
          <cell r="O5700">
            <v>3997.9</v>
          </cell>
          <cell r="P5700">
            <v>3997.9</v>
          </cell>
          <cell r="Q5700">
            <v>3997.9</v>
          </cell>
          <cell r="R5700">
            <v>3997.9</v>
          </cell>
          <cell r="S5700">
            <v>0</v>
          </cell>
        </row>
        <row r="5701">
          <cell r="A5701" t="str">
            <v>AUF5</v>
          </cell>
          <cell r="B5701" t="str">
            <v>TS</v>
          </cell>
          <cell r="C5701" t="str">
            <v>TS</v>
          </cell>
          <cell r="D5701" t="str">
            <v>AUF</v>
          </cell>
          <cell r="E5701" t="str">
            <v>5106243</v>
          </cell>
          <cell r="F5701">
            <v>670600</v>
          </cell>
          <cell r="G5701">
            <v>0</v>
          </cell>
          <cell r="H5701">
            <v>1158.1199999999999</v>
          </cell>
          <cell r="I5701">
            <v>1158.1199999999999</v>
          </cell>
          <cell r="J5701">
            <v>1272.96</v>
          </cell>
          <cell r="K5701">
            <v>1158.1199999999999</v>
          </cell>
          <cell r="L5701">
            <v>1158.1199999999999</v>
          </cell>
          <cell r="M5701">
            <v>1158.1199999999999</v>
          </cell>
          <cell r="N5701">
            <v>1158.1199999999999</v>
          </cell>
          <cell r="O5701">
            <v>1158.1199999999999</v>
          </cell>
          <cell r="P5701">
            <v>1158.1199999999999</v>
          </cell>
          <cell r="Q5701">
            <v>1158.1199999999999</v>
          </cell>
          <cell r="R5701">
            <v>1158.1199999999999</v>
          </cell>
          <cell r="S5701">
            <v>0</v>
          </cell>
        </row>
        <row r="5702">
          <cell r="A5702" t="str">
            <v>AUF5</v>
          </cell>
          <cell r="B5702" t="str">
            <v>TS</v>
          </cell>
          <cell r="C5702" t="str">
            <v>TS</v>
          </cell>
          <cell r="D5702" t="str">
            <v>AUF</v>
          </cell>
          <cell r="E5702" t="str">
            <v>5106244</v>
          </cell>
          <cell r="F5702">
            <v>670600</v>
          </cell>
          <cell r="G5702">
            <v>0</v>
          </cell>
          <cell r="H5702">
            <v>722.75</v>
          </cell>
          <cell r="I5702">
            <v>722.75</v>
          </cell>
          <cell r="J5702">
            <v>794.42</v>
          </cell>
          <cell r="K5702">
            <v>722.75</v>
          </cell>
          <cell r="L5702">
            <v>722.75</v>
          </cell>
          <cell r="M5702">
            <v>722.75</v>
          </cell>
          <cell r="N5702">
            <v>722.75</v>
          </cell>
          <cell r="O5702">
            <v>722.75</v>
          </cell>
          <cell r="P5702">
            <v>722.75</v>
          </cell>
          <cell r="Q5702">
            <v>722.75</v>
          </cell>
          <cell r="R5702">
            <v>722.75</v>
          </cell>
          <cell r="S5702">
            <v>0</v>
          </cell>
        </row>
        <row r="5703">
          <cell r="A5703" t="str">
            <v>AUF5</v>
          </cell>
          <cell r="B5703" t="str">
            <v>TS</v>
          </cell>
          <cell r="C5703" t="str">
            <v>TS</v>
          </cell>
          <cell r="D5703" t="str">
            <v>AUF</v>
          </cell>
          <cell r="E5703" t="str">
            <v>5107161</v>
          </cell>
          <cell r="F5703">
            <v>67060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1782</v>
          </cell>
          <cell r="R5703">
            <v>891</v>
          </cell>
          <cell r="S5703">
            <v>0</v>
          </cell>
        </row>
        <row r="5704">
          <cell r="A5704" t="str">
            <v>AUF5</v>
          </cell>
          <cell r="B5704" t="str">
            <v>TS</v>
          </cell>
          <cell r="C5704" t="str">
            <v>TS</v>
          </cell>
          <cell r="D5704" t="str">
            <v>AUF</v>
          </cell>
          <cell r="E5704" t="str">
            <v>5107162</v>
          </cell>
          <cell r="F5704">
            <v>67060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2015</v>
          </cell>
          <cell r="R5704">
            <v>1007.5</v>
          </cell>
          <cell r="S5704">
            <v>0</v>
          </cell>
        </row>
        <row r="5705">
          <cell r="A5705" t="str">
            <v>AUF5</v>
          </cell>
          <cell r="B5705" t="str">
            <v>TS</v>
          </cell>
          <cell r="C5705" t="str">
            <v>TS</v>
          </cell>
          <cell r="D5705" t="str">
            <v>AUF</v>
          </cell>
          <cell r="E5705" t="str">
            <v>5107163</v>
          </cell>
          <cell r="F5705">
            <v>67060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2362</v>
          </cell>
          <cell r="R5705">
            <v>1181</v>
          </cell>
          <cell r="S5705">
            <v>0</v>
          </cell>
        </row>
        <row r="5706">
          <cell r="A5706" t="str">
            <v>AUFI</v>
          </cell>
          <cell r="B5706" t="str">
            <v>Eigenleistungen, aktiviert</v>
          </cell>
          <cell r="C5706" t="str">
            <v>Eigenleistungen, aktiviert</v>
          </cell>
          <cell r="D5706" t="str">
            <v>AUF</v>
          </cell>
          <cell r="E5706" t="str">
            <v>I352001</v>
          </cell>
          <cell r="F5706">
            <v>67060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668.82</v>
          </cell>
          <cell r="S5706">
            <v>0</v>
          </cell>
        </row>
        <row r="5707">
          <cell r="A5707" t="str">
            <v>AUFI</v>
          </cell>
          <cell r="B5707" t="str">
            <v>Eigenleistungen, aktiviert</v>
          </cell>
          <cell r="C5707" t="str">
            <v>Eigenleistungen, aktiviert</v>
          </cell>
          <cell r="D5707" t="str">
            <v>AUF</v>
          </cell>
          <cell r="E5707" t="str">
            <v>I352002</v>
          </cell>
          <cell r="F5707">
            <v>67060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312.23</v>
          </cell>
          <cell r="S5707">
            <v>0</v>
          </cell>
        </row>
        <row r="5708">
          <cell r="A5708" t="str">
            <v>AUFI</v>
          </cell>
          <cell r="B5708" t="str">
            <v>Eigenleistungen, aktiviert</v>
          </cell>
          <cell r="C5708" t="str">
            <v>Eigenleistungen, aktiviert</v>
          </cell>
          <cell r="D5708" t="str">
            <v>AUF</v>
          </cell>
          <cell r="E5708" t="str">
            <v>I352003</v>
          </cell>
          <cell r="F5708">
            <v>67060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350.04</v>
          </cell>
          <cell r="S5708">
            <v>0</v>
          </cell>
        </row>
        <row r="5709">
          <cell r="A5709" t="str">
            <v>AUFI</v>
          </cell>
          <cell r="B5709" t="str">
            <v>Eigenleistungen, aktiviert</v>
          </cell>
          <cell r="C5709" t="str">
            <v>Eigenleistungen, aktiviert</v>
          </cell>
          <cell r="D5709" t="str">
            <v>AUF</v>
          </cell>
          <cell r="E5709" t="str">
            <v>I352004</v>
          </cell>
          <cell r="F5709">
            <v>67060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97.81</v>
          </cell>
          <cell r="S5709">
            <v>0</v>
          </cell>
        </row>
        <row r="5710">
          <cell r="A5710" t="str">
            <v>AUFI</v>
          </cell>
          <cell r="B5710" t="str">
            <v>Eigenleistungen, aktiviert</v>
          </cell>
          <cell r="C5710" t="str">
            <v>Eigenleistungen, aktiviert</v>
          </cell>
          <cell r="D5710" t="str">
            <v>AUF</v>
          </cell>
          <cell r="E5710" t="str">
            <v>I352005</v>
          </cell>
          <cell r="F5710">
            <v>67060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97.81</v>
          </cell>
          <cell r="S5710">
            <v>0</v>
          </cell>
        </row>
        <row r="5711">
          <cell r="A5711" t="str">
            <v>AUFI</v>
          </cell>
          <cell r="B5711" t="str">
            <v>Eigenleistungen, aktiviert</v>
          </cell>
          <cell r="C5711" t="str">
            <v>Eigenleistungen, aktiviert</v>
          </cell>
          <cell r="D5711" t="str">
            <v>AUF</v>
          </cell>
          <cell r="E5711" t="str">
            <v>I352006</v>
          </cell>
          <cell r="F5711">
            <v>67060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152.54</v>
          </cell>
          <cell r="S5711">
            <v>0</v>
          </cell>
        </row>
        <row r="5712">
          <cell r="A5712" t="str">
            <v>AUFI</v>
          </cell>
          <cell r="B5712" t="str">
            <v>Eigenleistungen, aktiviert</v>
          </cell>
          <cell r="C5712" t="str">
            <v>Eigenleistungen, aktiviert</v>
          </cell>
          <cell r="D5712" t="str">
            <v>AUF</v>
          </cell>
          <cell r="E5712" t="str">
            <v>I352007</v>
          </cell>
          <cell r="F5712">
            <v>67060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214.77</v>
          </cell>
          <cell r="S5712">
            <v>0</v>
          </cell>
        </row>
        <row r="5713">
          <cell r="A5713" t="str">
            <v>AUFA</v>
          </cell>
          <cell r="B5713" t="str">
            <v>QM</v>
          </cell>
          <cell r="C5713" t="str">
            <v>QM</v>
          </cell>
          <cell r="D5713" t="str">
            <v>AUF</v>
          </cell>
          <cell r="E5713" t="str">
            <v>A2001</v>
          </cell>
          <cell r="F5713">
            <v>673000</v>
          </cell>
          <cell r="G5713">
            <v>0</v>
          </cell>
          <cell r="H5713">
            <v>306.75</v>
          </cell>
          <cell r="I5713">
            <v>0</v>
          </cell>
          <cell r="J5713">
            <v>486.15</v>
          </cell>
          <cell r="K5713">
            <v>0</v>
          </cell>
          <cell r="L5713">
            <v>430</v>
          </cell>
          <cell r="M5713">
            <v>0</v>
          </cell>
          <cell r="N5713">
            <v>0</v>
          </cell>
          <cell r="O5713">
            <v>0</v>
          </cell>
          <cell r="P5713">
            <v>1086.1500000000001</v>
          </cell>
          <cell r="Q5713">
            <v>0</v>
          </cell>
          <cell r="R5713">
            <v>0</v>
          </cell>
          <cell r="S5713">
            <v>0</v>
          </cell>
        </row>
        <row r="5714">
          <cell r="A5714" t="str">
            <v>AUFM</v>
          </cell>
          <cell r="B5714" t="str">
            <v>Messe</v>
          </cell>
          <cell r="C5714" t="str">
            <v>Messe</v>
          </cell>
          <cell r="D5714" t="str">
            <v>AUF</v>
          </cell>
          <cell r="E5714" t="str">
            <v>ME20010</v>
          </cell>
          <cell r="F5714">
            <v>67300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</row>
        <row r="5715">
          <cell r="A5715" t="str">
            <v>AUFN</v>
          </cell>
          <cell r="B5715" t="str">
            <v>EntP</v>
          </cell>
          <cell r="C5715" t="str">
            <v>EntP</v>
          </cell>
          <cell r="D5715" t="str">
            <v>AUF</v>
          </cell>
          <cell r="E5715" t="str">
            <v>N0363</v>
          </cell>
          <cell r="F5715">
            <v>67600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</row>
        <row r="5716">
          <cell r="A5716" t="str">
            <v>AUFN</v>
          </cell>
          <cell r="B5716" t="str">
            <v>EntP</v>
          </cell>
          <cell r="C5716" t="str">
            <v>EntP</v>
          </cell>
          <cell r="D5716" t="str">
            <v>AUF</v>
          </cell>
          <cell r="E5716" t="str">
            <v>N0408</v>
          </cell>
          <cell r="F5716">
            <v>67600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</row>
        <row r="5717">
          <cell r="A5717" t="str">
            <v>AUFN</v>
          </cell>
          <cell r="B5717" t="str">
            <v>EntP</v>
          </cell>
          <cell r="C5717" t="str">
            <v>EntP</v>
          </cell>
          <cell r="D5717" t="str">
            <v>AUF</v>
          </cell>
          <cell r="E5717" t="str">
            <v>N0409</v>
          </cell>
          <cell r="F5717">
            <v>67600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</row>
        <row r="5718">
          <cell r="A5718" t="str">
            <v>AUFN</v>
          </cell>
          <cell r="B5718" t="str">
            <v>EntP</v>
          </cell>
          <cell r="C5718" t="str">
            <v>EntP</v>
          </cell>
          <cell r="D5718" t="str">
            <v>AUF</v>
          </cell>
          <cell r="E5718" t="str">
            <v>N0410</v>
          </cell>
          <cell r="F5718">
            <v>67600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</row>
        <row r="5719">
          <cell r="A5719" t="str">
            <v>AUFN</v>
          </cell>
          <cell r="B5719" t="str">
            <v>EntP</v>
          </cell>
          <cell r="C5719" t="str">
            <v>EntP</v>
          </cell>
          <cell r="D5719" t="str">
            <v>AUF</v>
          </cell>
          <cell r="E5719" t="str">
            <v>N0524</v>
          </cell>
          <cell r="F5719">
            <v>67600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</row>
        <row r="5720">
          <cell r="A5720" t="str">
            <v>AUFN</v>
          </cell>
          <cell r="B5720" t="str">
            <v>EntP</v>
          </cell>
          <cell r="C5720" t="str">
            <v>EntP</v>
          </cell>
          <cell r="D5720" t="str">
            <v>AUF</v>
          </cell>
          <cell r="E5720" t="str">
            <v>N0631</v>
          </cell>
          <cell r="F5720">
            <v>67600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</row>
        <row r="5721">
          <cell r="A5721" t="str">
            <v>AUFN</v>
          </cell>
          <cell r="B5721" t="str">
            <v>EntP</v>
          </cell>
          <cell r="C5721" t="str">
            <v>EntP</v>
          </cell>
          <cell r="D5721" t="str">
            <v>AUF</v>
          </cell>
          <cell r="E5721" t="str">
            <v>N0692</v>
          </cell>
          <cell r="F5721">
            <v>67600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</row>
        <row r="5722">
          <cell r="A5722" t="str">
            <v>AUFN</v>
          </cell>
          <cell r="B5722" t="str">
            <v>EntP</v>
          </cell>
          <cell r="C5722" t="str">
            <v>EntP</v>
          </cell>
          <cell r="D5722" t="str">
            <v>AUF</v>
          </cell>
          <cell r="E5722" t="str">
            <v>N0707</v>
          </cell>
          <cell r="F5722">
            <v>67600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</row>
        <row r="5723">
          <cell r="A5723" t="str">
            <v>AUFN</v>
          </cell>
          <cell r="B5723" t="str">
            <v>EntP</v>
          </cell>
          <cell r="C5723" t="str">
            <v>EntP</v>
          </cell>
          <cell r="D5723" t="str">
            <v>AUF</v>
          </cell>
          <cell r="E5723" t="str">
            <v>N0774</v>
          </cell>
          <cell r="F5723">
            <v>67600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</row>
        <row r="5724">
          <cell r="A5724" t="str">
            <v>AUFN</v>
          </cell>
          <cell r="B5724" t="str">
            <v>EntP</v>
          </cell>
          <cell r="C5724" t="str">
            <v>EntP</v>
          </cell>
          <cell r="D5724" t="str">
            <v>AUF</v>
          </cell>
          <cell r="E5724" t="str">
            <v>N0777</v>
          </cell>
          <cell r="F5724">
            <v>67600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</row>
        <row r="5725">
          <cell r="A5725" t="str">
            <v>AUFN</v>
          </cell>
          <cell r="B5725" t="str">
            <v>EntP</v>
          </cell>
          <cell r="C5725" t="str">
            <v>EntP</v>
          </cell>
          <cell r="D5725" t="str">
            <v>AUF</v>
          </cell>
          <cell r="E5725" t="str">
            <v>N0808</v>
          </cell>
          <cell r="F5725">
            <v>67600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</row>
        <row r="5726">
          <cell r="A5726" t="str">
            <v>AUFN</v>
          </cell>
          <cell r="B5726" t="str">
            <v>EntP</v>
          </cell>
          <cell r="C5726" t="str">
            <v>EntP</v>
          </cell>
          <cell r="D5726" t="str">
            <v>AUF</v>
          </cell>
          <cell r="E5726" t="str">
            <v>N0820</v>
          </cell>
          <cell r="F5726">
            <v>67600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</row>
        <row r="5727">
          <cell r="A5727" t="str">
            <v>AUFN</v>
          </cell>
          <cell r="B5727" t="str">
            <v>EntP</v>
          </cell>
          <cell r="C5727" t="str">
            <v>EntP</v>
          </cell>
          <cell r="D5727" t="str">
            <v>AUF</v>
          </cell>
          <cell r="E5727" t="str">
            <v>N0824</v>
          </cell>
          <cell r="F5727">
            <v>67600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</row>
        <row r="5728">
          <cell r="A5728" t="str">
            <v>AUFN</v>
          </cell>
          <cell r="B5728" t="str">
            <v>EntP</v>
          </cell>
          <cell r="C5728" t="str">
            <v>EntP</v>
          </cell>
          <cell r="D5728" t="str">
            <v>AUF</v>
          </cell>
          <cell r="E5728" t="str">
            <v>N0841</v>
          </cell>
          <cell r="F5728">
            <v>67600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</row>
        <row r="5729">
          <cell r="A5729" t="str">
            <v>AUFN</v>
          </cell>
          <cell r="B5729" t="str">
            <v>EntP</v>
          </cell>
          <cell r="C5729" t="str">
            <v>EntP</v>
          </cell>
          <cell r="D5729" t="str">
            <v>AUF</v>
          </cell>
          <cell r="E5729" t="str">
            <v>N0848</v>
          </cell>
          <cell r="F5729">
            <v>67600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</row>
        <row r="5730">
          <cell r="A5730" t="str">
            <v>AUFN</v>
          </cell>
          <cell r="B5730" t="str">
            <v>EntP</v>
          </cell>
          <cell r="C5730" t="str">
            <v>EntP</v>
          </cell>
          <cell r="D5730" t="str">
            <v>AUF</v>
          </cell>
          <cell r="E5730" t="str">
            <v>N0859</v>
          </cell>
          <cell r="F5730">
            <v>67600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</row>
        <row r="5731">
          <cell r="A5731" t="str">
            <v>AUFN</v>
          </cell>
          <cell r="B5731" t="str">
            <v>EntP</v>
          </cell>
          <cell r="C5731" t="str">
            <v>EntP</v>
          </cell>
          <cell r="D5731" t="str">
            <v>AUF</v>
          </cell>
          <cell r="E5731" t="str">
            <v>N0862</v>
          </cell>
          <cell r="F5731">
            <v>67600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</row>
        <row r="5732">
          <cell r="A5732" t="str">
            <v>AUFN</v>
          </cell>
          <cell r="B5732" t="str">
            <v>EntP</v>
          </cell>
          <cell r="C5732" t="str">
            <v>EntP</v>
          </cell>
          <cell r="D5732" t="str">
            <v>AUF</v>
          </cell>
          <cell r="E5732" t="str">
            <v>N0863</v>
          </cell>
          <cell r="F5732">
            <v>67600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</row>
        <row r="5733">
          <cell r="A5733" t="str">
            <v>AUFA</v>
          </cell>
          <cell r="B5733" t="str">
            <v>QM</v>
          </cell>
          <cell r="C5733" t="str">
            <v>QM</v>
          </cell>
          <cell r="D5733" t="str">
            <v>AUF</v>
          </cell>
          <cell r="E5733" t="str">
            <v>A3004</v>
          </cell>
          <cell r="F5733">
            <v>67700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</row>
        <row r="5734">
          <cell r="A5734" t="str">
            <v>AUFA</v>
          </cell>
          <cell r="B5734" t="str">
            <v>QM</v>
          </cell>
          <cell r="C5734" t="str">
            <v>QM</v>
          </cell>
          <cell r="D5734" t="str">
            <v>AUF</v>
          </cell>
          <cell r="E5734" t="str">
            <v>A3005</v>
          </cell>
          <cell r="F5734">
            <v>67700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</row>
        <row r="5735">
          <cell r="A5735" t="str">
            <v>AUFA</v>
          </cell>
          <cell r="B5735" t="str">
            <v>QM</v>
          </cell>
          <cell r="C5735" t="str">
            <v>QM</v>
          </cell>
          <cell r="D5735" t="str">
            <v>AUF</v>
          </cell>
          <cell r="E5735" t="str">
            <v>A5001</v>
          </cell>
          <cell r="F5735">
            <v>67700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</row>
        <row r="5736">
          <cell r="A5736" t="str">
            <v>AUFN</v>
          </cell>
          <cell r="B5736" t="str">
            <v>EntP</v>
          </cell>
          <cell r="C5736" t="str">
            <v>EntP</v>
          </cell>
          <cell r="D5736" t="str">
            <v>AUF</v>
          </cell>
          <cell r="E5736" t="str">
            <v>N0663</v>
          </cell>
          <cell r="F5736">
            <v>67700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</row>
        <row r="5737">
          <cell r="A5737" t="str">
            <v>AUFN</v>
          </cell>
          <cell r="B5737" t="str">
            <v>EntP</v>
          </cell>
          <cell r="C5737" t="str">
            <v>EntP</v>
          </cell>
          <cell r="D5737" t="str">
            <v>AUF</v>
          </cell>
          <cell r="E5737" t="str">
            <v>N0757</v>
          </cell>
          <cell r="F5737">
            <v>67700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</row>
        <row r="5738">
          <cell r="A5738" t="str">
            <v>AUFA</v>
          </cell>
          <cell r="B5738" t="str">
            <v>QM</v>
          </cell>
          <cell r="C5738" t="str">
            <v>QM</v>
          </cell>
          <cell r="D5738" t="str">
            <v>AUF</v>
          </cell>
          <cell r="E5738" t="str">
            <v>A2001</v>
          </cell>
          <cell r="F5738">
            <v>677010</v>
          </cell>
          <cell r="G5738">
            <v>0</v>
          </cell>
          <cell r="H5738">
            <v>970</v>
          </cell>
          <cell r="I5738">
            <v>0</v>
          </cell>
          <cell r="J5738">
            <v>3157</v>
          </cell>
          <cell r="K5738">
            <v>350</v>
          </cell>
          <cell r="L5738">
            <v>3036</v>
          </cell>
          <cell r="M5738">
            <v>0</v>
          </cell>
          <cell r="N5738">
            <v>0</v>
          </cell>
          <cell r="O5738">
            <v>0</v>
          </cell>
          <cell r="P5738">
            <v>2819</v>
          </cell>
          <cell r="Q5738">
            <v>0</v>
          </cell>
          <cell r="R5738">
            <v>0</v>
          </cell>
          <cell r="S5738">
            <v>0</v>
          </cell>
        </row>
        <row r="5739">
          <cell r="A5739" t="str">
            <v>AUFN</v>
          </cell>
          <cell r="B5739" t="str">
            <v>EntP</v>
          </cell>
          <cell r="C5739" t="str">
            <v>EntP</v>
          </cell>
          <cell r="D5739" t="str">
            <v>AUF</v>
          </cell>
          <cell r="E5739" t="str">
            <v>N0637</v>
          </cell>
          <cell r="F5739">
            <v>67701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</row>
        <row r="5740">
          <cell r="A5740" t="str">
            <v>AUFN</v>
          </cell>
          <cell r="B5740" t="str">
            <v>EntP</v>
          </cell>
          <cell r="C5740" t="str">
            <v>EntP</v>
          </cell>
          <cell r="D5740" t="str">
            <v>AUF</v>
          </cell>
          <cell r="E5740" t="str">
            <v>N0663</v>
          </cell>
          <cell r="F5740">
            <v>67701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</row>
        <row r="5741">
          <cell r="A5741" t="str">
            <v>AUFN</v>
          </cell>
          <cell r="B5741" t="str">
            <v>EntP</v>
          </cell>
          <cell r="C5741" t="str">
            <v>EntP</v>
          </cell>
          <cell r="D5741" t="str">
            <v>AUF</v>
          </cell>
          <cell r="E5741" t="str">
            <v>N0721</v>
          </cell>
          <cell r="F5741">
            <v>67701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</row>
        <row r="5742">
          <cell r="A5742" t="str">
            <v>AUFN</v>
          </cell>
          <cell r="B5742" t="str">
            <v>EntP</v>
          </cell>
          <cell r="C5742" t="str">
            <v>EntP</v>
          </cell>
          <cell r="D5742" t="str">
            <v>AUF</v>
          </cell>
          <cell r="E5742" t="str">
            <v>N0751</v>
          </cell>
          <cell r="F5742">
            <v>67701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</row>
        <row r="5743">
          <cell r="A5743" t="str">
            <v>AUFN</v>
          </cell>
          <cell r="B5743" t="str">
            <v>EntP</v>
          </cell>
          <cell r="C5743" t="str">
            <v>EntP</v>
          </cell>
          <cell r="D5743" t="str">
            <v>AUF</v>
          </cell>
          <cell r="E5743" t="str">
            <v>N0757</v>
          </cell>
          <cell r="F5743">
            <v>67701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</row>
        <row r="5744">
          <cell r="A5744" t="str">
            <v>AUFN</v>
          </cell>
          <cell r="B5744" t="str">
            <v>EntP</v>
          </cell>
          <cell r="C5744" t="str">
            <v>EntP</v>
          </cell>
          <cell r="D5744" t="str">
            <v>AUF</v>
          </cell>
          <cell r="E5744" t="str">
            <v>N0760</v>
          </cell>
          <cell r="F5744">
            <v>67701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</row>
        <row r="5745">
          <cell r="A5745" t="str">
            <v>AUFN</v>
          </cell>
          <cell r="B5745" t="str">
            <v>EntP</v>
          </cell>
          <cell r="C5745" t="str">
            <v>EntP</v>
          </cell>
          <cell r="D5745" t="str">
            <v>AUF</v>
          </cell>
          <cell r="E5745" t="str">
            <v>N0761</v>
          </cell>
          <cell r="F5745">
            <v>67701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</row>
        <row r="5746">
          <cell r="A5746" t="str">
            <v>AUFN</v>
          </cell>
          <cell r="B5746" t="str">
            <v>EntP</v>
          </cell>
          <cell r="C5746" t="str">
            <v>EntP</v>
          </cell>
          <cell r="D5746" t="str">
            <v>AUF</v>
          </cell>
          <cell r="E5746" t="str">
            <v>N0779</v>
          </cell>
          <cell r="F5746">
            <v>67701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</row>
        <row r="5747">
          <cell r="A5747" t="str">
            <v>AUFN</v>
          </cell>
          <cell r="B5747" t="str">
            <v>EntP</v>
          </cell>
          <cell r="C5747" t="str">
            <v>EntP</v>
          </cell>
          <cell r="D5747" t="str">
            <v>AUF</v>
          </cell>
          <cell r="E5747" t="str">
            <v>N0784</v>
          </cell>
          <cell r="F5747">
            <v>67701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</row>
        <row r="5748">
          <cell r="A5748" t="str">
            <v>AUFN</v>
          </cell>
          <cell r="B5748" t="str">
            <v>EntP</v>
          </cell>
          <cell r="C5748" t="str">
            <v>EntP</v>
          </cell>
          <cell r="D5748" t="str">
            <v>AUF</v>
          </cell>
          <cell r="E5748" t="str">
            <v>N0785</v>
          </cell>
          <cell r="F5748">
            <v>67701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</row>
        <row r="5749">
          <cell r="A5749" t="str">
            <v>AUFN</v>
          </cell>
          <cell r="B5749" t="str">
            <v>EntP</v>
          </cell>
          <cell r="C5749" t="str">
            <v>EntP</v>
          </cell>
          <cell r="D5749" t="str">
            <v>AUF</v>
          </cell>
          <cell r="E5749" t="str">
            <v>N0817</v>
          </cell>
          <cell r="F5749">
            <v>67701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</row>
        <row r="5750">
          <cell r="A5750" t="str">
            <v>AUFN</v>
          </cell>
          <cell r="B5750" t="str">
            <v>EntP</v>
          </cell>
          <cell r="C5750" t="str">
            <v>EntP</v>
          </cell>
          <cell r="D5750" t="str">
            <v>AUF</v>
          </cell>
          <cell r="E5750" t="str">
            <v>N0818</v>
          </cell>
          <cell r="F5750">
            <v>67701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</row>
        <row r="5751">
          <cell r="A5751" t="str">
            <v>AUFN</v>
          </cell>
          <cell r="B5751" t="str">
            <v>EntP</v>
          </cell>
          <cell r="C5751" t="str">
            <v>EntP</v>
          </cell>
          <cell r="D5751" t="str">
            <v>AUF</v>
          </cell>
          <cell r="E5751" t="str">
            <v>N0819</v>
          </cell>
          <cell r="F5751">
            <v>67701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